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7127"/>
  <workbookPr/>
  <mc:AlternateContent xmlns:mc="http://schemas.openxmlformats.org/markup-compatibility/2006">
    <mc:Choice Requires="x15">
      <x15ac:absPath xmlns:x15ac="http://schemas.microsoft.com/office/spreadsheetml/2010/11/ac" url="Z:\Power Resources\2019 - CONFIDENTIAL\Procurement\Long term contracts\SJCE.LTRenewablesRFO.2020\LoadDocument\"/>
    </mc:Choice>
  </mc:AlternateContent>
  <bookViews>
    <workbookView xWindow="-105" yWindow="-105" windowWidth="19425" windowHeight="10425"/>
  </bookViews>
  <sheets>
    <sheet name="2023 SJCE Load" sheetId="1" r:id="rId1"/>
    <sheet name="Contracts" sheetId="2" r:id="rId2"/>
  </sheets>
  <externalReferences>
    <externalReference r:id="rId3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71027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Q4" i="2" l="1"/>
</calcChain>
</file>

<file path=xl/sharedStrings.xml><?xml version="1.0" encoding="utf-8"?>
<sst xmlns="http://schemas.openxmlformats.org/spreadsheetml/2006/main" count="55" uniqueCount="43">
  <si>
    <t>Hour Ending</t>
  </si>
  <si>
    <t>Reporting LSE Name</t>
  </si>
  <si>
    <t>RPS Contract ID</t>
  </si>
  <si>
    <t>Project Name</t>
  </si>
  <si>
    <t>Technology Type</t>
  </si>
  <si>
    <t>Project Development Phase</t>
  </si>
  <si>
    <t>City</t>
  </si>
  <si>
    <t>County</t>
  </si>
  <si>
    <t>State</t>
  </si>
  <si>
    <t>Zip Code</t>
  </si>
  <si>
    <t>Latitude</t>
  </si>
  <si>
    <t>Longitude</t>
  </si>
  <si>
    <t>Contract Length (Years)</t>
  </si>
  <si>
    <t>Contract Execution Date (mm/dd/yyyy)</t>
  </si>
  <si>
    <t>Contract Start Date (mm/dd/yyyy)</t>
  </si>
  <si>
    <t>Contract End Date (mm/dd/yyyy)</t>
  </si>
  <si>
    <t>Contract Capacity</t>
  </si>
  <si>
    <t>Expected Annual Generation</t>
  </si>
  <si>
    <t>Total Contract Volume</t>
  </si>
  <si>
    <t>San Jose Clean Energy (SJCE)</t>
  </si>
  <si>
    <t>SJCE90001</t>
  </si>
  <si>
    <t>Sonrisa</t>
  </si>
  <si>
    <t>Solar + Storage</t>
  </si>
  <si>
    <t>Pre-Construction</t>
  </si>
  <si>
    <t>Tranquility</t>
  </si>
  <si>
    <t>Fresno</t>
  </si>
  <si>
    <t>CA</t>
  </si>
  <si>
    <t>36°37’05.12"N</t>
  </si>
  <si>
    <t>120°22’13.78”W</t>
  </si>
  <si>
    <t>20 years</t>
  </si>
  <si>
    <t>100 MW</t>
  </si>
  <si>
    <t>SJCE50002</t>
  </si>
  <si>
    <t>Edwards V</t>
  </si>
  <si>
    <t>Solar</t>
  </si>
  <si>
    <t>Edwards AFB</t>
  </si>
  <si>
    <t>Kern</t>
  </si>
  <si>
    <t>34°55'15.57"N</t>
  </si>
  <si>
    <t>117°53'43.69"W</t>
  </si>
  <si>
    <t>15 years</t>
  </si>
  <si>
    <t>SJCE50003</t>
  </si>
  <si>
    <t>Edwards IV 7 x 16</t>
  </si>
  <si>
    <t>12 years</t>
  </si>
  <si>
    <t>62 M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Segoe UI"/>
      <family val="2"/>
    </font>
    <font>
      <sz val="9"/>
      <color theme="1"/>
      <name val="Segoe UI Semibold"/>
      <family val="2"/>
    </font>
    <font>
      <b/>
      <sz val="11"/>
      <name val="Calibri"/>
      <family val="2"/>
      <scheme val="minor"/>
    </font>
    <font>
      <sz val="12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5" fillId="0" borderId="0"/>
  </cellStyleXfs>
  <cellXfs count="17">
    <xf numFmtId="0" fontId="0" fillId="0" borderId="0" xfId="0"/>
    <xf numFmtId="164" fontId="2" fillId="0" borderId="1" xfId="1" applyNumberFormat="1" applyFont="1" applyBorder="1"/>
    <xf numFmtId="164" fontId="2" fillId="0" borderId="0" xfId="1" applyNumberFormat="1" applyFont="1"/>
    <xf numFmtId="0" fontId="2" fillId="0" borderId="0" xfId="0" applyFont="1"/>
    <xf numFmtId="14" fontId="3" fillId="2" borderId="1" xfId="0" applyNumberFormat="1" applyFont="1" applyFill="1" applyBorder="1" applyAlignment="1">
      <alignment horizontal="left"/>
    </xf>
    <xf numFmtId="0" fontId="3" fillId="2" borderId="1" xfId="0" applyFont="1" applyFill="1" applyBorder="1"/>
    <xf numFmtId="0" fontId="3" fillId="2" borderId="1" xfId="0" applyFont="1" applyFill="1" applyBorder="1" applyAlignment="1">
      <alignment horizontal="center"/>
    </xf>
    <xf numFmtId="0" fontId="4" fillId="0" borderId="1" xfId="0" applyFont="1" applyBorder="1" applyAlignment="1">
      <alignment horizontal="center" vertical="center"/>
    </xf>
    <xf numFmtId="0" fontId="4" fillId="0" borderId="1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0" fillId="0" borderId="1" xfId="0" applyBorder="1"/>
    <xf numFmtId="0" fontId="5" fillId="0" borderId="1" xfId="2" applyBorder="1" applyAlignment="1" applyProtection="1">
      <alignment wrapText="1"/>
      <protection locked="0"/>
    </xf>
    <xf numFmtId="14" fontId="0" fillId="0" borderId="1" xfId="0" applyNumberFormat="1" applyBorder="1"/>
    <xf numFmtId="15" fontId="0" fillId="0" borderId="1" xfId="0" applyNumberFormat="1" applyBorder="1"/>
    <xf numFmtId="164" fontId="0" fillId="0" borderId="1" xfId="1" applyNumberFormat="1" applyFont="1" applyBorder="1"/>
    <xf numFmtId="43" fontId="0" fillId="0" borderId="1" xfId="0" applyNumberFormat="1" applyBorder="1"/>
    <xf numFmtId="0" fontId="0" fillId="0" borderId="1" xfId="0" applyFill="1" applyBorder="1"/>
  </cellXfs>
  <cellStyles count="3">
    <cellStyle name="Comma" xfId="1" builtinId="3"/>
    <cellStyle name="Normal" xfId="0" builtinId="0"/>
    <cellStyle name="Normal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ower%20Resources/2019%20-%20CONFIDENTIAL/CPUC/RPS/RPS%20Procurement%20Plan/2020/SJCE_Project%20Dev.%20Status%20Template_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Development Status"/>
      <sheetName val="Data Dictionary"/>
      <sheetName val="LSE Names_Abbrev"/>
      <sheetName val="Options"/>
    </sheetNames>
    <sheetDataSet>
      <sheetData sheetId="0" refreshError="1"/>
      <sheetData sheetId="1" refreshError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367"/>
  <sheetViews>
    <sheetView tabSelected="1" workbookViewId="0">
      <selection activeCell="F7" sqref="F7"/>
    </sheetView>
  </sheetViews>
  <sheetFormatPr defaultRowHeight="15" x14ac:dyDescent="0.25"/>
  <cols>
    <col min="1" max="1" width="11.140625" bestFit="1" customWidth="1"/>
    <col min="2" max="16" width="5.42578125" bestFit="1" customWidth="1"/>
    <col min="17" max="17" width="6.85546875" bestFit="1" customWidth="1"/>
    <col min="18" max="18" width="5.42578125" bestFit="1" customWidth="1"/>
    <col min="19" max="19" width="6.85546875" bestFit="1" customWidth="1"/>
    <col min="20" max="25" width="5.42578125" bestFit="1" customWidth="1"/>
  </cols>
  <sheetData>
    <row r="1" spans="1:25" x14ac:dyDescent="0.25">
      <c r="A1" s="3"/>
      <c r="B1" s="6" t="s">
        <v>0</v>
      </c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</row>
    <row r="2" spans="1:25" x14ac:dyDescent="0.25">
      <c r="A2" s="3"/>
      <c r="B2" s="5">
        <v>1</v>
      </c>
      <c r="C2" s="5">
        <v>2</v>
      </c>
      <c r="D2" s="5">
        <v>3</v>
      </c>
      <c r="E2" s="5">
        <v>4</v>
      </c>
      <c r="F2" s="5">
        <v>5</v>
      </c>
      <c r="G2" s="5">
        <v>6</v>
      </c>
      <c r="H2" s="5">
        <v>7</v>
      </c>
      <c r="I2" s="5">
        <v>8</v>
      </c>
      <c r="J2" s="5">
        <v>9</v>
      </c>
      <c r="K2" s="5">
        <v>10</v>
      </c>
      <c r="L2" s="5">
        <v>11</v>
      </c>
      <c r="M2" s="5">
        <v>12</v>
      </c>
      <c r="N2" s="5">
        <v>13</v>
      </c>
      <c r="O2" s="5">
        <v>14</v>
      </c>
      <c r="P2" s="5">
        <v>15</v>
      </c>
      <c r="Q2" s="5">
        <v>16</v>
      </c>
      <c r="R2" s="5">
        <v>17</v>
      </c>
      <c r="S2" s="5">
        <v>18</v>
      </c>
      <c r="T2" s="5">
        <v>19</v>
      </c>
      <c r="U2" s="5">
        <v>20</v>
      </c>
      <c r="V2" s="5">
        <v>21</v>
      </c>
      <c r="W2" s="5">
        <v>22</v>
      </c>
      <c r="X2" s="5">
        <v>23</v>
      </c>
      <c r="Y2" s="5">
        <v>24</v>
      </c>
    </row>
    <row r="3" spans="1:25" x14ac:dyDescent="0.25">
      <c r="A3" s="4">
        <v>44927</v>
      </c>
      <c r="B3" s="1">
        <v>435.21242000000001</v>
      </c>
      <c r="C3" s="1">
        <v>407.58131600000007</v>
      </c>
      <c r="D3" s="1">
        <v>396.07660700000002</v>
      </c>
      <c r="E3" s="1">
        <v>392.91751999999997</v>
      </c>
      <c r="F3" s="1">
        <v>393.13159400000006</v>
      </c>
      <c r="G3" s="1">
        <v>410.888937</v>
      </c>
      <c r="H3" s="1">
        <v>439.47818500000005</v>
      </c>
      <c r="I3" s="1">
        <v>455.21786500000002</v>
      </c>
      <c r="J3" s="1">
        <v>476.94922500000001</v>
      </c>
      <c r="K3" s="1">
        <v>481.46679099999994</v>
      </c>
      <c r="L3" s="1">
        <v>480.37755100000004</v>
      </c>
      <c r="M3" s="1">
        <v>484.83352100000002</v>
      </c>
      <c r="N3" s="1">
        <v>477.72316799999999</v>
      </c>
      <c r="O3" s="1">
        <v>486.56334700000008</v>
      </c>
      <c r="P3" s="1">
        <v>492.00565899999992</v>
      </c>
      <c r="Q3" s="1">
        <v>501.12667499999998</v>
      </c>
      <c r="R3" s="1">
        <v>519.96644000000003</v>
      </c>
      <c r="S3" s="1">
        <v>554.46367799999996</v>
      </c>
      <c r="T3" s="1">
        <v>561.36317599999995</v>
      </c>
      <c r="U3" s="1">
        <v>543.01875599999994</v>
      </c>
      <c r="V3" s="1">
        <v>539.27272499999992</v>
      </c>
      <c r="W3" s="1">
        <v>523.19745299999988</v>
      </c>
      <c r="X3" s="1">
        <v>476.61719200000005</v>
      </c>
      <c r="Y3" s="1">
        <v>432.34038699999991</v>
      </c>
    </row>
    <row r="4" spans="1:25" x14ac:dyDescent="0.25">
      <c r="A4" s="4">
        <v>44928</v>
      </c>
      <c r="B4" s="1">
        <v>429.48851799999989</v>
      </c>
      <c r="C4" s="1">
        <v>402.22589299999999</v>
      </c>
      <c r="D4" s="1">
        <v>390.92314800000003</v>
      </c>
      <c r="E4" s="1">
        <v>382.05745400000006</v>
      </c>
      <c r="F4" s="1">
        <v>384.84545199999997</v>
      </c>
      <c r="G4" s="1">
        <v>391.70083</v>
      </c>
      <c r="H4" s="1">
        <v>417.83386699999994</v>
      </c>
      <c r="I4" s="1">
        <v>426.92307499999998</v>
      </c>
      <c r="J4" s="1">
        <v>439.57617999999997</v>
      </c>
      <c r="K4" s="1">
        <v>460.37986400000011</v>
      </c>
      <c r="L4" s="1">
        <v>462.71095100000008</v>
      </c>
      <c r="M4" s="1">
        <v>470.71743500000008</v>
      </c>
      <c r="N4" s="1">
        <v>470.55467899999991</v>
      </c>
      <c r="O4" s="1">
        <v>474.34297799999996</v>
      </c>
      <c r="P4" s="1">
        <v>478.58625500000005</v>
      </c>
      <c r="Q4" s="1">
        <v>486.97737100000001</v>
      </c>
      <c r="R4" s="1">
        <v>505.79358200000001</v>
      </c>
      <c r="S4" s="1">
        <v>547.42220900000007</v>
      </c>
      <c r="T4" s="1">
        <v>553.97983599999986</v>
      </c>
      <c r="U4" s="1">
        <v>536.72246399999995</v>
      </c>
      <c r="V4" s="1">
        <v>530.81389100000001</v>
      </c>
      <c r="W4" s="1">
        <v>515.14096000000006</v>
      </c>
      <c r="X4" s="1">
        <v>467.72792899999996</v>
      </c>
      <c r="Y4" s="1">
        <v>425.22096800000003</v>
      </c>
    </row>
    <row r="5" spans="1:25" x14ac:dyDescent="0.25">
      <c r="A5" s="4">
        <v>44929</v>
      </c>
      <c r="B5" s="1">
        <v>428.60494900000009</v>
      </c>
      <c r="C5" s="1">
        <v>406.1132189999999</v>
      </c>
      <c r="D5" s="1">
        <v>392.93962199999993</v>
      </c>
      <c r="E5" s="1">
        <v>385.36459300000001</v>
      </c>
      <c r="F5" s="1">
        <v>395.74744399999997</v>
      </c>
      <c r="G5" s="1">
        <v>422.58936900000003</v>
      </c>
      <c r="H5" s="1">
        <v>452.75756699999994</v>
      </c>
      <c r="I5" s="1">
        <v>474.97774400000003</v>
      </c>
      <c r="J5" s="1">
        <v>507.84041699999995</v>
      </c>
      <c r="K5" s="1">
        <v>526.59803899999997</v>
      </c>
      <c r="L5" s="1">
        <v>534.63799700000004</v>
      </c>
      <c r="M5" s="1">
        <v>540.4649619999999</v>
      </c>
      <c r="N5" s="1">
        <v>548.331548</v>
      </c>
      <c r="O5" s="1">
        <v>561.04669999999999</v>
      </c>
      <c r="P5" s="1">
        <v>560.757743</v>
      </c>
      <c r="Q5" s="1">
        <v>563.52911399999994</v>
      </c>
      <c r="R5" s="1">
        <v>566.93766900000003</v>
      </c>
      <c r="S5" s="1">
        <v>583.62076699999989</v>
      </c>
      <c r="T5" s="1">
        <v>590.39314699999989</v>
      </c>
      <c r="U5" s="1">
        <v>565.67597600000011</v>
      </c>
      <c r="V5" s="1">
        <v>558.15748799999994</v>
      </c>
      <c r="W5" s="1">
        <v>536.653999</v>
      </c>
      <c r="X5" s="1">
        <v>482.71752500000008</v>
      </c>
      <c r="Y5" s="1">
        <v>435.944931</v>
      </c>
    </row>
    <row r="6" spans="1:25" x14ac:dyDescent="0.25">
      <c r="A6" s="4">
        <v>44930</v>
      </c>
      <c r="B6" s="1">
        <v>426.65449100000001</v>
      </c>
      <c r="C6" s="1">
        <v>400.83851299999992</v>
      </c>
      <c r="D6" s="1">
        <v>381.52635100000003</v>
      </c>
      <c r="E6" s="1">
        <v>372.61045899999993</v>
      </c>
      <c r="F6" s="1">
        <v>381.986784</v>
      </c>
      <c r="G6" s="1">
        <v>400.83289299999996</v>
      </c>
      <c r="H6" s="1">
        <v>431.28709199999992</v>
      </c>
      <c r="I6" s="1">
        <v>460.944163</v>
      </c>
      <c r="J6" s="1">
        <v>490.47539699999999</v>
      </c>
      <c r="K6" s="1">
        <v>504.59197399999999</v>
      </c>
      <c r="L6" s="1">
        <v>517.08116700000005</v>
      </c>
      <c r="M6" s="1">
        <v>532.12005900000008</v>
      </c>
      <c r="N6" s="1">
        <v>546.44544599999995</v>
      </c>
      <c r="O6" s="1">
        <v>557.25613000000021</v>
      </c>
      <c r="P6" s="1">
        <v>568.39968499999998</v>
      </c>
      <c r="Q6" s="1">
        <v>578.29716599999972</v>
      </c>
      <c r="R6" s="1">
        <v>595.73106500000006</v>
      </c>
      <c r="S6" s="1">
        <v>595.68530499999997</v>
      </c>
      <c r="T6" s="1">
        <v>586.60690299999999</v>
      </c>
      <c r="U6" s="1">
        <v>562.62435700000003</v>
      </c>
      <c r="V6" s="1">
        <v>556.65059899999994</v>
      </c>
      <c r="W6" s="1">
        <v>535.27384300000006</v>
      </c>
      <c r="X6" s="1">
        <v>480.28109000000001</v>
      </c>
      <c r="Y6" s="1">
        <v>430.97915199999994</v>
      </c>
    </row>
    <row r="7" spans="1:25" x14ac:dyDescent="0.25">
      <c r="A7" s="4">
        <v>44931</v>
      </c>
      <c r="B7" s="1">
        <v>419.89794699999999</v>
      </c>
      <c r="C7" s="1">
        <v>389.76711300000005</v>
      </c>
      <c r="D7" s="1">
        <v>371.19592600000004</v>
      </c>
      <c r="E7" s="1">
        <v>360.73845899999998</v>
      </c>
      <c r="F7" s="1">
        <v>362.39385099999998</v>
      </c>
      <c r="G7" s="1">
        <v>385.47142700000001</v>
      </c>
      <c r="H7" s="1">
        <v>415.77514999999994</v>
      </c>
      <c r="I7" s="1">
        <v>438.38199100000003</v>
      </c>
      <c r="J7" s="1">
        <v>468.37040799999988</v>
      </c>
      <c r="K7" s="1">
        <v>491.01645200000002</v>
      </c>
      <c r="L7" s="1">
        <v>512.86715700000002</v>
      </c>
      <c r="M7" s="1">
        <v>528.64878399999998</v>
      </c>
      <c r="N7" s="1">
        <v>534.68279200000006</v>
      </c>
      <c r="O7" s="1">
        <v>546.64696800000002</v>
      </c>
      <c r="P7" s="1">
        <v>550.22002800000007</v>
      </c>
      <c r="Q7" s="1">
        <v>555.95246099999997</v>
      </c>
      <c r="R7" s="1">
        <v>567.08048400000007</v>
      </c>
      <c r="S7" s="1">
        <v>596.45507299999986</v>
      </c>
      <c r="T7" s="1">
        <v>595.97554600000001</v>
      </c>
      <c r="U7" s="1">
        <v>569.51868000000002</v>
      </c>
      <c r="V7" s="1">
        <v>561.33062399999994</v>
      </c>
      <c r="W7" s="1">
        <v>538.77023600000018</v>
      </c>
      <c r="X7" s="1">
        <v>484.80563599999999</v>
      </c>
      <c r="Y7" s="1">
        <v>438.93717000000004</v>
      </c>
    </row>
    <row r="8" spans="1:25" x14ac:dyDescent="0.25">
      <c r="A8" s="4">
        <v>44932</v>
      </c>
      <c r="B8" s="1">
        <v>427.52746199999996</v>
      </c>
      <c r="C8" s="1">
        <v>400.53872899999993</v>
      </c>
      <c r="D8" s="1">
        <v>384.16680000000008</v>
      </c>
      <c r="E8" s="1">
        <v>375.78671100000003</v>
      </c>
      <c r="F8" s="1">
        <v>382.24459699999989</v>
      </c>
      <c r="G8" s="1">
        <v>397.43994200000003</v>
      </c>
      <c r="H8" s="1">
        <v>431.28266899999994</v>
      </c>
      <c r="I8" s="1">
        <v>460.50596400000012</v>
      </c>
      <c r="J8" s="1">
        <v>493.43344600000006</v>
      </c>
      <c r="K8" s="1">
        <v>516.00431499999991</v>
      </c>
      <c r="L8" s="1">
        <v>528.02693699999998</v>
      </c>
      <c r="M8" s="1">
        <v>533.7123059999999</v>
      </c>
      <c r="N8" s="1">
        <v>534.30431999999996</v>
      </c>
      <c r="O8" s="1">
        <v>537.16081000000008</v>
      </c>
      <c r="P8" s="1">
        <v>538.17814699999997</v>
      </c>
      <c r="Q8" s="1">
        <v>541.59652300000005</v>
      </c>
      <c r="R8" s="1">
        <v>553.38476700000012</v>
      </c>
      <c r="S8" s="1">
        <v>589.34985199999994</v>
      </c>
      <c r="T8" s="1">
        <v>593.72849500000007</v>
      </c>
      <c r="U8" s="1">
        <v>575.38465000000008</v>
      </c>
      <c r="V8" s="1">
        <v>559.3934579999999</v>
      </c>
      <c r="W8" s="1">
        <v>535.2352370000001</v>
      </c>
      <c r="X8" s="1">
        <v>482.64979</v>
      </c>
      <c r="Y8" s="1">
        <v>439.23737399999999</v>
      </c>
    </row>
    <row r="9" spans="1:25" x14ac:dyDescent="0.25">
      <c r="A9" s="4">
        <v>44933</v>
      </c>
      <c r="B9" s="1">
        <v>434.83337799999998</v>
      </c>
      <c r="C9" s="1">
        <v>413.09661699999998</v>
      </c>
      <c r="D9" s="1">
        <v>395.68155499999995</v>
      </c>
      <c r="E9" s="1">
        <v>393.55648700000012</v>
      </c>
      <c r="F9" s="1">
        <v>385.59139299999998</v>
      </c>
      <c r="G9" s="1">
        <v>405.14923000000005</v>
      </c>
      <c r="H9" s="1">
        <v>432.71508699999998</v>
      </c>
      <c r="I9" s="1">
        <v>450.80590200000006</v>
      </c>
      <c r="J9" s="1">
        <v>470.03941300000002</v>
      </c>
      <c r="K9" s="1">
        <v>496.88777300000004</v>
      </c>
      <c r="L9" s="1">
        <v>507.64424899999995</v>
      </c>
      <c r="M9" s="1">
        <v>517.33658500000001</v>
      </c>
      <c r="N9" s="1">
        <v>512.84935300000006</v>
      </c>
      <c r="O9" s="1">
        <v>510.63422300000002</v>
      </c>
      <c r="P9" s="1">
        <v>508.02862200000004</v>
      </c>
      <c r="Q9" s="1">
        <v>517.89554699999985</v>
      </c>
      <c r="R9" s="1">
        <v>532.3862499999999</v>
      </c>
      <c r="S9" s="1">
        <v>568.91960300000005</v>
      </c>
      <c r="T9" s="1">
        <v>577.41944500000011</v>
      </c>
      <c r="U9" s="1">
        <v>547.53663400000005</v>
      </c>
      <c r="V9" s="1">
        <v>538.19166600000017</v>
      </c>
      <c r="W9" s="1">
        <v>518.78632000000005</v>
      </c>
      <c r="X9" s="1">
        <v>469.95269700000006</v>
      </c>
      <c r="Y9" s="1">
        <v>426.68667099999993</v>
      </c>
    </row>
    <row r="10" spans="1:25" x14ac:dyDescent="0.25">
      <c r="A10" s="4">
        <v>44934</v>
      </c>
      <c r="B10" s="1">
        <v>429.79623100000003</v>
      </c>
      <c r="C10" s="1">
        <v>403.00303200000002</v>
      </c>
      <c r="D10" s="1">
        <v>385.60385299999996</v>
      </c>
      <c r="E10" s="1">
        <v>375.37697600000001</v>
      </c>
      <c r="F10" s="1">
        <v>377.28650500000003</v>
      </c>
      <c r="G10" s="1">
        <v>379.63629200000008</v>
      </c>
      <c r="H10" s="1">
        <v>406.37488599999995</v>
      </c>
      <c r="I10" s="1">
        <v>418.91396299999991</v>
      </c>
      <c r="J10" s="1">
        <v>437.84927800000003</v>
      </c>
      <c r="K10" s="1">
        <v>455.05481600000002</v>
      </c>
      <c r="L10" s="1">
        <v>476.02294999999992</v>
      </c>
      <c r="M10" s="1">
        <v>488.95308100000005</v>
      </c>
      <c r="N10" s="1">
        <v>485.06911400000007</v>
      </c>
      <c r="O10" s="1">
        <v>486.56334700000008</v>
      </c>
      <c r="P10" s="1">
        <v>492.00565899999992</v>
      </c>
      <c r="Q10" s="1">
        <v>501.12667499999998</v>
      </c>
      <c r="R10" s="1">
        <v>519.96644000000003</v>
      </c>
      <c r="S10" s="1">
        <v>554.46367799999996</v>
      </c>
      <c r="T10" s="1">
        <v>558.28581199999996</v>
      </c>
      <c r="U10" s="1">
        <v>536.75465500000007</v>
      </c>
      <c r="V10" s="1">
        <v>535.63016499999992</v>
      </c>
      <c r="W10" s="1">
        <v>521.63865299999986</v>
      </c>
      <c r="X10" s="1">
        <v>472.47815000000008</v>
      </c>
      <c r="Y10" s="1">
        <v>424.93248999999997</v>
      </c>
    </row>
    <row r="11" spans="1:25" x14ac:dyDescent="0.25">
      <c r="A11" s="4">
        <v>44935</v>
      </c>
      <c r="B11" s="1">
        <v>422.40462300000002</v>
      </c>
      <c r="C11" s="1">
        <v>392.09517000000005</v>
      </c>
      <c r="D11" s="1">
        <v>373.26282900000001</v>
      </c>
      <c r="E11" s="1">
        <v>365.45446799999991</v>
      </c>
      <c r="F11" s="1">
        <v>366.97190099999995</v>
      </c>
      <c r="G11" s="1">
        <v>382.52994399999994</v>
      </c>
      <c r="H11" s="1">
        <v>414.75789399999996</v>
      </c>
      <c r="I11" s="1">
        <v>440.62331399999999</v>
      </c>
      <c r="J11" s="1">
        <v>474.43560200000002</v>
      </c>
      <c r="K11" s="1">
        <v>505.92100599999998</v>
      </c>
      <c r="L11" s="1">
        <v>528.09334400000012</v>
      </c>
      <c r="M11" s="1">
        <v>543.83006599999999</v>
      </c>
      <c r="N11" s="1">
        <v>545.21175099999994</v>
      </c>
      <c r="O11" s="1">
        <v>555.05297500000006</v>
      </c>
      <c r="P11" s="1">
        <v>560.89573300000018</v>
      </c>
      <c r="Q11" s="1">
        <v>568.87722500000018</v>
      </c>
      <c r="R11" s="1">
        <v>579.67361900000003</v>
      </c>
      <c r="S11" s="1">
        <v>606.23967499999992</v>
      </c>
      <c r="T11" s="1">
        <v>607.58123400000011</v>
      </c>
      <c r="U11" s="1">
        <v>577.50485200000014</v>
      </c>
      <c r="V11" s="1">
        <v>564.87786200000005</v>
      </c>
      <c r="W11" s="1">
        <v>542.51027500000009</v>
      </c>
      <c r="X11" s="1">
        <v>489.27837399999993</v>
      </c>
      <c r="Y11" s="1">
        <v>443.60718699999995</v>
      </c>
    </row>
    <row r="12" spans="1:25" x14ac:dyDescent="0.25">
      <c r="A12" s="4">
        <v>44936</v>
      </c>
      <c r="B12" s="1">
        <v>432.21561100000008</v>
      </c>
      <c r="C12" s="1">
        <v>408.40326799999991</v>
      </c>
      <c r="D12" s="1">
        <v>395.55791299999999</v>
      </c>
      <c r="E12" s="1">
        <v>391.20969700000001</v>
      </c>
      <c r="F12" s="1">
        <v>398.91541299999994</v>
      </c>
      <c r="G12" s="1">
        <v>426.06173900000005</v>
      </c>
      <c r="H12" s="1">
        <v>465.17049900000001</v>
      </c>
      <c r="I12" s="1">
        <v>493.131215</v>
      </c>
      <c r="J12" s="1">
        <v>516.53140200000007</v>
      </c>
      <c r="K12" s="1">
        <v>535.40357300000005</v>
      </c>
      <c r="L12" s="1">
        <v>543.34844600000008</v>
      </c>
      <c r="M12" s="1">
        <v>548.7049589999998</v>
      </c>
      <c r="N12" s="1">
        <v>548.331548</v>
      </c>
      <c r="O12" s="1">
        <v>556.96473300000002</v>
      </c>
      <c r="P12" s="1">
        <v>560.757743</v>
      </c>
      <c r="Q12" s="1">
        <v>559.96655299999998</v>
      </c>
      <c r="R12" s="1">
        <v>573.19122100000004</v>
      </c>
      <c r="S12" s="1">
        <v>599.36227299999985</v>
      </c>
      <c r="T12" s="1">
        <v>596.54770299999996</v>
      </c>
      <c r="U12" s="1">
        <v>569.85269600000004</v>
      </c>
      <c r="V12" s="1">
        <v>559.61498899999992</v>
      </c>
      <c r="W12" s="1">
        <v>536.653999</v>
      </c>
      <c r="X12" s="1">
        <v>482.71752500000008</v>
      </c>
      <c r="Y12" s="1">
        <v>434.88634699999994</v>
      </c>
    </row>
    <row r="13" spans="1:25" x14ac:dyDescent="0.25">
      <c r="A13" s="4">
        <v>44937</v>
      </c>
      <c r="B13" s="1">
        <v>426.65449100000001</v>
      </c>
      <c r="C13" s="1">
        <v>400.83851299999992</v>
      </c>
      <c r="D13" s="1">
        <v>384.14463000000001</v>
      </c>
      <c r="E13" s="1">
        <v>375.53354399999995</v>
      </c>
      <c r="F13" s="1">
        <v>378.81778599999996</v>
      </c>
      <c r="G13" s="1">
        <v>400.83289299999996</v>
      </c>
      <c r="H13" s="1">
        <v>435.42546099999993</v>
      </c>
      <c r="I13" s="1">
        <v>460.944163</v>
      </c>
      <c r="J13" s="1">
        <v>486.13099800000003</v>
      </c>
      <c r="K13" s="1">
        <v>513.39737700000001</v>
      </c>
      <c r="L13" s="1">
        <v>530.14789399999984</v>
      </c>
      <c r="M13" s="1">
        <v>536.24209100000007</v>
      </c>
      <c r="N13" s="1">
        <v>537.32411400000001</v>
      </c>
      <c r="O13" s="1">
        <v>544.27714700000024</v>
      </c>
      <c r="P13" s="1">
        <v>545.48587299999997</v>
      </c>
      <c r="Q13" s="1">
        <v>548.95218399999987</v>
      </c>
      <c r="R13" s="1">
        <v>560.38773100000003</v>
      </c>
      <c r="S13" s="1">
        <v>589.38394099999994</v>
      </c>
      <c r="T13" s="1">
        <v>595.84079699999995</v>
      </c>
      <c r="U13" s="1">
        <v>570.97666900000002</v>
      </c>
      <c r="V13" s="1">
        <v>560.29331999999999</v>
      </c>
      <c r="W13" s="1">
        <v>536.520892</v>
      </c>
      <c r="X13" s="1">
        <v>482.86925700000006</v>
      </c>
      <c r="Y13" s="1">
        <v>436.27115399999997</v>
      </c>
    </row>
    <row r="14" spans="1:25" x14ac:dyDescent="0.25">
      <c r="A14" s="4">
        <v>44938</v>
      </c>
      <c r="B14" s="1">
        <v>432.53439000000003</v>
      </c>
      <c r="C14" s="1">
        <v>405.79667899999998</v>
      </c>
      <c r="D14" s="1">
        <v>389.523168</v>
      </c>
      <c r="E14" s="1">
        <v>378.27802500000001</v>
      </c>
      <c r="F14" s="1">
        <v>381.40703400000001</v>
      </c>
      <c r="G14" s="1">
        <v>399.36090300000001</v>
      </c>
      <c r="H14" s="1">
        <v>432.32652199999995</v>
      </c>
      <c r="I14" s="1">
        <v>465.61380500000001</v>
      </c>
      <c r="J14" s="1">
        <v>494.44353899999987</v>
      </c>
      <c r="K14" s="1">
        <v>517.43404899999985</v>
      </c>
      <c r="L14" s="1">
        <v>539.00087399999995</v>
      </c>
      <c r="M14" s="1">
        <v>549.24998000000005</v>
      </c>
      <c r="N14" s="1">
        <v>549.37363600000003</v>
      </c>
      <c r="O14" s="1">
        <v>554.56900000000007</v>
      </c>
      <c r="P14" s="1">
        <v>548.20881300000008</v>
      </c>
      <c r="Q14" s="1">
        <v>548.61610099999996</v>
      </c>
      <c r="R14" s="1">
        <v>567.08048400000007</v>
      </c>
      <c r="S14" s="1">
        <v>593.30720499999995</v>
      </c>
      <c r="T14" s="1">
        <v>599.05282999999997</v>
      </c>
      <c r="U14" s="1">
        <v>575.78267099999982</v>
      </c>
      <c r="V14" s="1">
        <v>562.05936300000008</v>
      </c>
      <c r="W14" s="1">
        <v>539.39368800000011</v>
      </c>
      <c r="X14" s="1">
        <v>486.87539099999998</v>
      </c>
      <c r="Y14" s="1">
        <v>443.17051100000003</v>
      </c>
    </row>
    <row r="15" spans="1:25" x14ac:dyDescent="0.25">
      <c r="A15" s="4">
        <v>44939</v>
      </c>
      <c r="B15" s="1">
        <v>434.74782599999998</v>
      </c>
      <c r="C15" s="1">
        <v>416.56729599999994</v>
      </c>
      <c r="D15" s="1">
        <v>402.49315000000013</v>
      </c>
      <c r="E15" s="1">
        <v>405.01917000000003</v>
      </c>
      <c r="F15" s="1">
        <v>404.42718999999994</v>
      </c>
      <c r="G15" s="1">
        <v>428.69134500000007</v>
      </c>
      <c r="H15" s="1">
        <v>472.66456699999998</v>
      </c>
      <c r="I15" s="1">
        <v>510.43438800000007</v>
      </c>
      <c r="J15" s="1">
        <v>536.89030600000012</v>
      </c>
      <c r="K15" s="1">
        <v>542.42261000000008</v>
      </c>
      <c r="L15" s="1">
        <v>549.80429300000003</v>
      </c>
      <c r="M15" s="1">
        <v>546.07331799999997</v>
      </c>
      <c r="N15" s="1">
        <v>534.30431999999996</v>
      </c>
      <c r="O15" s="1">
        <v>537.16081000000008</v>
      </c>
      <c r="P15" s="1">
        <v>538.17814699999997</v>
      </c>
      <c r="Q15" s="1">
        <v>541.59652300000005</v>
      </c>
      <c r="R15" s="1">
        <v>553.38476700000012</v>
      </c>
      <c r="S15" s="1">
        <v>579.90493500000002</v>
      </c>
      <c r="T15" s="1">
        <v>593.72849500000007</v>
      </c>
      <c r="U15" s="1">
        <v>569.12065399999994</v>
      </c>
      <c r="V15" s="1">
        <v>558.66473599999995</v>
      </c>
      <c r="W15" s="1">
        <v>535.2352370000001</v>
      </c>
      <c r="X15" s="1">
        <v>482.64979</v>
      </c>
      <c r="Y15" s="1">
        <v>439.23737399999999</v>
      </c>
    </row>
    <row r="16" spans="1:25" x14ac:dyDescent="0.25">
      <c r="A16" s="4">
        <v>44940</v>
      </c>
      <c r="B16" s="1">
        <v>433.02801999999997</v>
      </c>
      <c r="C16" s="1">
        <v>410.80653699999999</v>
      </c>
      <c r="D16" s="1">
        <v>398.29989999999998</v>
      </c>
      <c r="E16" s="1">
        <v>393.55648700000012</v>
      </c>
      <c r="F16" s="1">
        <v>395.09875200000005</v>
      </c>
      <c r="G16" s="1">
        <v>405.14923000000005</v>
      </c>
      <c r="H16" s="1">
        <v>432.71508699999998</v>
      </c>
      <c r="I16" s="1">
        <v>455.34317199999998</v>
      </c>
      <c r="J16" s="1">
        <v>474.38410299999998</v>
      </c>
      <c r="K16" s="1">
        <v>492.48496200000005</v>
      </c>
      <c r="L16" s="1">
        <v>511.99927500000001</v>
      </c>
      <c r="M16" s="1">
        <v>521.45846200000005</v>
      </c>
      <c r="N16" s="1">
        <v>516.52216600000008</v>
      </c>
      <c r="O16" s="1">
        <v>518.79819699999996</v>
      </c>
      <c r="P16" s="1">
        <v>504.31114600000006</v>
      </c>
      <c r="Q16" s="1">
        <v>503.64326899999998</v>
      </c>
      <c r="R16" s="1">
        <v>519.87911900000006</v>
      </c>
      <c r="S16" s="1">
        <v>565.77170000000012</v>
      </c>
      <c r="T16" s="1">
        <v>571.26399600000013</v>
      </c>
      <c r="U16" s="1">
        <v>545.44937800000002</v>
      </c>
      <c r="V16" s="1">
        <v>536.73440900000003</v>
      </c>
      <c r="W16" s="1">
        <v>518.47520999999995</v>
      </c>
      <c r="X16" s="1">
        <v>469.95269700000006</v>
      </c>
      <c r="Y16" s="1">
        <v>426.68667099999993</v>
      </c>
    </row>
    <row r="17" spans="1:25" x14ac:dyDescent="0.25">
      <c r="A17" s="4">
        <v>44941</v>
      </c>
      <c r="B17" s="1">
        <v>431.60162800000001</v>
      </c>
      <c r="C17" s="1">
        <v>405.29117099999996</v>
      </c>
      <c r="D17" s="1">
        <v>396.07660700000002</v>
      </c>
      <c r="E17" s="1">
        <v>387.07099800000003</v>
      </c>
      <c r="F17" s="1">
        <v>393.13159400000006</v>
      </c>
      <c r="G17" s="1">
        <v>400.47104900000005</v>
      </c>
      <c r="H17" s="1">
        <v>422.92651699999999</v>
      </c>
      <c r="I17" s="1">
        <v>427.98843199999999</v>
      </c>
      <c r="J17" s="1">
        <v>455.22658100000001</v>
      </c>
      <c r="K17" s="1">
        <v>468.26031300000005</v>
      </c>
      <c r="L17" s="1">
        <v>480.37755100000004</v>
      </c>
      <c r="M17" s="1">
        <v>484.83352100000002</v>
      </c>
      <c r="N17" s="1">
        <v>481.39616200000006</v>
      </c>
      <c r="O17" s="1">
        <v>486.56334700000008</v>
      </c>
      <c r="P17" s="1">
        <v>497.73143299999992</v>
      </c>
      <c r="Q17" s="1">
        <v>515.79434800000001</v>
      </c>
      <c r="R17" s="1">
        <v>519.96644000000003</v>
      </c>
      <c r="S17" s="1">
        <v>557.6127120000001</v>
      </c>
      <c r="T17" s="1">
        <v>564.44152799999995</v>
      </c>
      <c r="U17" s="1">
        <v>540.93138799999997</v>
      </c>
      <c r="V17" s="1">
        <v>537.81529099999989</v>
      </c>
      <c r="W17" s="1">
        <v>522.57313699999986</v>
      </c>
      <c r="X17" s="1">
        <v>475.06580400000007</v>
      </c>
      <c r="Y17" s="1">
        <v>429.16570899999994</v>
      </c>
    </row>
    <row r="18" spans="1:25" x14ac:dyDescent="0.25">
      <c r="A18" s="4">
        <v>44942</v>
      </c>
      <c r="B18" s="1">
        <v>429.62607800000001</v>
      </c>
      <c r="C18" s="1">
        <v>403.54468200000002</v>
      </c>
      <c r="D18" s="1">
        <v>388.97084899999999</v>
      </c>
      <c r="E18" s="1">
        <v>380.07006299999995</v>
      </c>
      <c r="F18" s="1">
        <v>376.47805399999999</v>
      </c>
      <c r="G18" s="1">
        <v>396.41961599999996</v>
      </c>
      <c r="H18" s="1">
        <v>427.17235399999993</v>
      </c>
      <c r="I18" s="1">
        <v>454.23950100000002</v>
      </c>
      <c r="J18" s="1">
        <v>483.12602400000003</v>
      </c>
      <c r="K18" s="1">
        <v>501.51759000000004</v>
      </c>
      <c r="L18" s="1">
        <v>515.02737100000002</v>
      </c>
      <c r="M18" s="1">
        <v>527.34869400000002</v>
      </c>
      <c r="N18" s="1">
        <v>534.19363599999986</v>
      </c>
      <c r="O18" s="1">
        <v>547.13096000000007</v>
      </c>
      <c r="P18" s="1">
        <v>546.0265720000001</v>
      </c>
      <c r="Q18" s="1">
        <v>551.06249200000025</v>
      </c>
      <c r="R18" s="1">
        <v>564.04000300000007</v>
      </c>
      <c r="S18" s="1">
        <v>590.49765899999977</v>
      </c>
      <c r="T18" s="1">
        <v>595.26958900000011</v>
      </c>
      <c r="U18" s="1">
        <v>569.15181000000007</v>
      </c>
      <c r="V18" s="1">
        <v>561.96225500000003</v>
      </c>
      <c r="W18" s="1">
        <v>540.95173000000011</v>
      </c>
      <c r="X18" s="1">
        <v>486.69016800000003</v>
      </c>
      <c r="Y18" s="1">
        <v>438.31618099999986</v>
      </c>
    </row>
    <row r="19" spans="1:25" x14ac:dyDescent="0.25">
      <c r="A19" s="4">
        <v>44943</v>
      </c>
      <c r="B19" s="1">
        <v>424.99531000000007</v>
      </c>
      <c r="C19" s="1">
        <v>396.95403799999991</v>
      </c>
      <c r="D19" s="1">
        <v>377.23087199999998</v>
      </c>
      <c r="E19" s="1">
        <v>367.82620900000001</v>
      </c>
      <c r="F19" s="1">
        <v>370.39556200000004</v>
      </c>
      <c r="G19" s="1">
        <v>387.86679600000002</v>
      </c>
      <c r="H19" s="1">
        <v>419.65511499999997</v>
      </c>
      <c r="I19" s="1">
        <v>447.74551300000007</v>
      </c>
      <c r="J19" s="1">
        <v>473.0765439999999</v>
      </c>
      <c r="K19" s="1">
        <v>500.18045599999999</v>
      </c>
      <c r="L19" s="1">
        <v>517.21611799999994</v>
      </c>
      <c r="M19" s="1">
        <v>532.22398199999998</v>
      </c>
      <c r="N19" s="1">
        <v>533.641571</v>
      </c>
      <c r="O19" s="1">
        <v>540.63388300000008</v>
      </c>
      <c r="P19" s="1">
        <v>542.17121699999996</v>
      </c>
      <c r="Q19" s="1">
        <v>545.71435099999997</v>
      </c>
      <c r="R19" s="1">
        <v>557.55785099999991</v>
      </c>
      <c r="S19" s="1">
        <v>583.62076699999989</v>
      </c>
      <c r="T19" s="1">
        <v>584.23658399999988</v>
      </c>
      <c r="U19" s="1">
        <v>563.5876330000001</v>
      </c>
      <c r="V19" s="1">
        <v>558.88523499999997</v>
      </c>
      <c r="W19" s="1">
        <v>536.653999</v>
      </c>
      <c r="X19" s="1">
        <v>483.234756</v>
      </c>
      <c r="Y19" s="1">
        <v>437.00355199999996</v>
      </c>
    </row>
    <row r="20" spans="1:25" x14ac:dyDescent="0.25">
      <c r="A20" s="4">
        <v>44944</v>
      </c>
      <c r="B20" s="1">
        <v>432.06946299999998</v>
      </c>
      <c r="C20" s="1">
        <v>409.9966829999999</v>
      </c>
      <c r="D20" s="1">
        <v>394.61573900000008</v>
      </c>
      <c r="E20" s="1">
        <v>378.45658599999996</v>
      </c>
      <c r="F20" s="1">
        <v>385.15578099999999</v>
      </c>
      <c r="G20" s="1">
        <v>404.30525799999998</v>
      </c>
      <c r="H20" s="1">
        <v>439.5628079999999</v>
      </c>
      <c r="I20" s="1">
        <v>470.02175099999988</v>
      </c>
      <c r="J20" s="1">
        <v>499.16616499999998</v>
      </c>
      <c r="K20" s="1">
        <v>522.20376299999998</v>
      </c>
      <c r="L20" s="1">
        <v>530.14789399999984</v>
      </c>
      <c r="M20" s="1">
        <v>532.12005900000008</v>
      </c>
      <c r="N20" s="1">
        <v>537.32411400000001</v>
      </c>
      <c r="O20" s="1">
        <v>548.60380600000019</v>
      </c>
      <c r="P20" s="1">
        <v>562.67147999999997</v>
      </c>
      <c r="Q20" s="1">
        <v>548.95218399999987</v>
      </c>
      <c r="R20" s="1">
        <v>563.51402700000006</v>
      </c>
      <c r="S20" s="1">
        <v>595.67978599999992</v>
      </c>
      <c r="T20" s="1">
        <v>595.84079699999995</v>
      </c>
      <c r="U20" s="1">
        <v>570.97666900000002</v>
      </c>
      <c r="V20" s="1">
        <v>559.564571</v>
      </c>
      <c r="W20" s="1">
        <v>537.4556980000001</v>
      </c>
      <c r="X20" s="1">
        <v>483.90372000000008</v>
      </c>
      <c r="Y20" s="1">
        <v>439.44693799999993</v>
      </c>
    </row>
    <row r="21" spans="1:25" x14ac:dyDescent="0.25">
      <c r="A21" s="4">
        <v>44945</v>
      </c>
      <c r="B21" s="1">
        <v>432.53439000000003</v>
      </c>
      <c r="C21" s="1">
        <v>405.79667899999998</v>
      </c>
      <c r="D21" s="1">
        <v>389.523168</v>
      </c>
      <c r="E21" s="1">
        <v>384.12421900000004</v>
      </c>
      <c r="F21" s="1">
        <v>394.08312899999999</v>
      </c>
      <c r="G21" s="1">
        <v>416.72272199999992</v>
      </c>
      <c r="H21" s="1">
        <v>453.01628999999997</v>
      </c>
      <c r="I21" s="1">
        <v>483.76968299999999</v>
      </c>
      <c r="J21" s="1">
        <v>511.82561799999996</v>
      </c>
      <c r="K21" s="1">
        <v>530.64184099999989</v>
      </c>
      <c r="L21" s="1">
        <v>539.00087399999995</v>
      </c>
      <c r="M21" s="1">
        <v>545.12993699999993</v>
      </c>
      <c r="N21" s="1">
        <v>545.700917</v>
      </c>
      <c r="O21" s="1">
        <v>550.48602200000005</v>
      </c>
      <c r="P21" s="1">
        <v>559.36064500000009</v>
      </c>
      <c r="Q21" s="1">
        <v>559.30360499999995</v>
      </c>
      <c r="R21" s="1">
        <v>576.46125700000005</v>
      </c>
      <c r="S21" s="1">
        <v>605.89973899999995</v>
      </c>
      <c r="T21" s="1">
        <v>611.36389100000008</v>
      </c>
      <c r="U21" s="1">
        <v>582.04768799999988</v>
      </c>
      <c r="V21" s="1">
        <v>565.70203700000002</v>
      </c>
      <c r="W21" s="1">
        <v>540.9518700000001</v>
      </c>
      <c r="X21" s="1">
        <v>489.46335799999997</v>
      </c>
      <c r="Y21" s="1">
        <v>446.34528100000006</v>
      </c>
    </row>
    <row r="22" spans="1:25" x14ac:dyDescent="0.25">
      <c r="A22" s="4">
        <v>44946</v>
      </c>
      <c r="B22" s="1">
        <v>441.96916899999997</v>
      </c>
      <c r="C22" s="1">
        <v>418.85737599999999</v>
      </c>
      <c r="D22" s="1">
        <v>410.34815900000001</v>
      </c>
      <c r="E22" s="1">
        <v>402.09604100000007</v>
      </c>
      <c r="F22" s="1">
        <v>413.93447099999992</v>
      </c>
      <c r="G22" s="1">
        <v>439.10881899999998</v>
      </c>
      <c r="H22" s="1">
        <v>485.07933099999997</v>
      </c>
      <c r="I22" s="1">
        <v>524.05077000000006</v>
      </c>
      <c r="J22" s="1">
        <v>545.58165700000006</v>
      </c>
      <c r="K22" s="1">
        <v>555.63177499999995</v>
      </c>
      <c r="L22" s="1">
        <v>558.51582800000006</v>
      </c>
      <c r="M22" s="1">
        <v>558.43436999999994</v>
      </c>
      <c r="N22" s="1">
        <v>556.33978700000011</v>
      </c>
      <c r="O22" s="1">
        <v>553.49170500000002</v>
      </c>
      <c r="P22" s="1">
        <v>549.33041299999991</v>
      </c>
      <c r="Q22" s="1">
        <v>548.72283800000014</v>
      </c>
      <c r="R22" s="1">
        <v>559.63860299999999</v>
      </c>
      <c r="S22" s="1">
        <v>595.64579099999992</v>
      </c>
      <c r="T22" s="1">
        <v>602.96137600000009</v>
      </c>
      <c r="U22" s="1">
        <v>577.47297400000002</v>
      </c>
      <c r="V22" s="1">
        <v>561.57957399999998</v>
      </c>
      <c r="W22" s="1">
        <v>535.54642899999999</v>
      </c>
      <c r="X22" s="1">
        <v>485.23858999999999</v>
      </c>
      <c r="Y22" s="1">
        <v>444.52824100000004</v>
      </c>
    </row>
    <row r="23" spans="1:25" x14ac:dyDescent="0.25">
      <c r="A23" s="4">
        <v>44947</v>
      </c>
      <c r="B23" s="1">
        <v>445.66549300000003</v>
      </c>
      <c r="C23" s="1">
        <v>422.25492500000001</v>
      </c>
      <c r="D23" s="1">
        <v>411.38960799999995</v>
      </c>
      <c r="E23" s="1">
        <v>408.17331900000005</v>
      </c>
      <c r="F23" s="1">
        <v>414.111423</v>
      </c>
      <c r="G23" s="1">
        <v>429.45575300000007</v>
      </c>
      <c r="H23" s="1">
        <v>469.9554</v>
      </c>
      <c r="I23" s="1">
        <v>491.64835199999993</v>
      </c>
      <c r="J23" s="1">
        <v>509.14072099999998</v>
      </c>
      <c r="K23" s="1">
        <v>510.09415800000005</v>
      </c>
      <c r="L23" s="1">
        <v>507.64424899999995</v>
      </c>
      <c r="M23" s="1">
        <v>504.97599099999991</v>
      </c>
      <c r="N23" s="1">
        <v>490.813537</v>
      </c>
      <c r="O23" s="1">
        <v>498.38526800000005</v>
      </c>
      <c r="P23" s="1">
        <v>496.87619400000005</v>
      </c>
      <c r="Q23" s="1">
        <v>503.64326899999998</v>
      </c>
      <c r="R23" s="1">
        <v>519.87911900000006</v>
      </c>
      <c r="S23" s="1">
        <v>559.47495100000003</v>
      </c>
      <c r="T23" s="1">
        <v>568.18577700000003</v>
      </c>
      <c r="U23" s="1">
        <v>543.3611380000001</v>
      </c>
      <c r="V23" s="1">
        <v>536.73440900000003</v>
      </c>
      <c r="W23" s="1">
        <v>518.78632000000005</v>
      </c>
      <c r="X23" s="1">
        <v>470.47076700000002</v>
      </c>
      <c r="Y23" s="1">
        <v>427.744213</v>
      </c>
    </row>
    <row r="24" spans="1:25" x14ac:dyDescent="0.25">
      <c r="A24" s="4">
        <v>44948</v>
      </c>
      <c r="B24" s="1">
        <v>431.60162800000001</v>
      </c>
      <c r="C24" s="1">
        <v>403.00303200000002</v>
      </c>
      <c r="D24" s="1">
        <v>390.84072200000003</v>
      </c>
      <c r="E24" s="1">
        <v>381.22448000000003</v>
      </c>
      <c r="F24" s="1">
        <v>380.45470200000005</v>
      </c>
      <c r="G24" s="1">
        <v>386.58153900000002</v>
      </c>
      <c r="H24" s="1">
        <v>406.37488599999995</v>
      </c>
      <c r="I24" s="1">
        <v>423.45119699999998</v>
      </c>
      <c r="J24" s="1">
        <v>442.19359399999996</v>
      </c>
      <c r="K24" s="1">
        <v>463.85813900000005</v>
      </c>
      <c r="L24" s="1">
        <v>471.669375</v>
      </c>
      <c r="M24" s="1">
        <v>488.95308100000005</v>
      </c>
      <c r="N24" s="1">
        <v>496.087063</v>
      </c>
      <c r="O24" s="1">
        <v>494.72944000000001</v>
      </c>
      <c r="P24" s="1">
        <v>499.4410499999999</v>
      </c>
      <c r="Q24" s="1">
        <v>504.69066599999996</v>
      </c>
      <c r="R24" s="1">
        <v>529.34728099999995</v>
      </c>
      <c r="S24" s="1">
        <v>563.90980100000002</v>
      </c>
      <c r="T24" s="1">
        <v>579.83126900000002</v>
      </c>
      <c r="U24" s="1">
        <v>555.54687799999999</v>
      </c>
      <c r="V24" s="1">
        <v>542.18656599999997</v>
      </c>
      <c r="W24" s="1">
        <v>524.75424699999985</v>
      </c>
      <c r="X24" s="1">
        <v>477.65243499999997</v>
      </c>
      <c r="Y24" s="1">
        <v>435.51604899999995</v>
      </c>
    </row>
    <row r="25" spans="1:25" x14ac:dyDescent="0.25">
      <c r="A25" s="4">
        <v>44949</v>
      </c>
      <c r="B25" s="1">
        <v>444.06800399999992</v>
      </c>
      <c r="C25" s="1">
        <v>424.15258200000005</v>
      </c>
      <c r="D25" s="1">
        <v>404.679891</v>
      </c>
      <c r="E25" s="1">
        <v>397.60880799999995</v>
      </c>
      <c r="F25" s="1">
        <v>401.82945799999999</v>
      </c>
      <c r="G25" s="1">
        <v>427.67031900000001</v>
      </c>
      <c r="H25" s="1">
        <v>464.41475299999996</v>
      </c>
      <c r="I25" s="1">
        <v>490.55000799999999</v>
      </c>
      <c r="J25" s="1">
        <v>513.54601500000001</v>
      </c>
      <c r="K25" s="1">
        <v>536.74082899999996</v>
      </c>
      <c r="L25" s="1">
        <v>541.159357</v>
      </c>
      <c r="M25" s="1">
        <v>552.07128299999999</v>
      </c>
      <c r="N25" s="1">
        <v>548.88344600000005</v>
      </c>
      <c r="O25" s="1">
        <v>550.97102000000007</v>
      </c>
      <c r="P25" s="1">
        <v>546.0265720000001</v>
      </c>
      <c r="Q25" s="1">
        <v>551.06249200000025</v>
      </c>
      <c r="R25" s="1">
        <v>564.04000300000007</v>
      </c>
      <c r="S25" s="1">
        <v>593.64665999999988</v>
      </c>
      <c r="T25" s="1">
        <v>607.58123400000011</v>
      </c>
      <c r="U25" s="1">
        <v>579.5933490000001</v>
      </c>
      <c r="V25" s="1">
        <v>564.87786200000005</v>
      </c>
      <c r="W25" s="1">
        <v>542.51027500000009</v>
      </c>
      <c r="X25" s="1">
        <v>490.31383400000004</v>
      </c>
      <c r="Y25" s="1">
        <v>445.72440299999988</v>
      </c>
    </row>
    <row r="26" spans="1:25" x14ac:dyDescent="0.25">
      <c r="A26" s="4">
        <v>44950</v>
      </c>
      <c r="B26" s="1">
        <v>441.24222600000002</v>
      </c>
      <c r="C26" s="1">
        <v>417.56248899999997</v>
      </c>
      <c r="D26" s="1">
        <v>408.64837399999999</v>
      </c>
      <c r="E26" s="1">
        <v>405.82601900000003</v>
      </c>
      <c r="F26" s="1">
        <v>411.59235499999994</v>
      </c>
      <c r="G26" s="1">
        <v>436.47881300000012</v>
      </c>
      <c r="H26" s="1">
        <v>477.58441499999992</v>
      </c>
      <c r="I26" s="1">
        <v>511.28669400000001</v>
      </c>
      <c r="J26" s="1">
        <v>525.22234999999989</v>
      </c>
      <c r="K26" s="1">
        <v>535.40357300000005</v>
      </c>
      <c r="L26" s="1">
        <v>538.99322300000006</v>
      </c>
      <c r="M26" s="1">
        <v>544.5849619999999</v>
      </c>
      <c r="N26" s="1">
        <v>537.31330799999989</v>
      </c>
      <c r="O26" s="1">
        <v>540.63388300000008</v>
      </c>
      <c r="P26" s="1">
        <v>542.17121699999996</v>
      </c>
      <c r="Q26" s="1">
        <v>545.71435099999997</v>
      </c>
      <c r="R26" s="1">
        <v>579.44477200000017</v>
      </c>
      <c r="S26" s="1">
        <v>605.65806399999997</v>
      </c>
      <c r="T26" s="1">
        <v>608.85984299999984</v>
      </c>
      <c r="U26" s="1">
        <v>578.20409300000006</v>
      </c>
      <c r="V26" s="1">
        <v>562.52904899999999</v>
      </c>
      <c r="W26" s="1">
        <v>537.90008399999999</v>
      </c>
      <c r="X26" s="1">
        <v>484.78742800000009</v>
      </c>
      <c r="Y26" s="1">
        <v>440.17933899999997</v>
      </c>
    </row>
    <row r="27" spans="1:25" x14ac:dyDescent="0.25">
      <c r="A27" s="4">
        <v>44951</v>
      </c>
      <c r="B27" s="1">
        <v>437.48643800000002</v>
      </c>
      <c r="C27" s="1">
        <v>414.57677099999995</v>
      </c>
      <c r="D27" s="1">
        <v>402.47057699999999</v>
      </c>
      <c r="E27" s="1">
        <v>398.91804499999989</v>
      </c>
      <c r="F27" s="1">
        <v>404.16972299999998</v>
      </c>
      <c r="G27" s="1">
        <v>432.08306100000004</v>
      </c>
      <c r="H27" s="1">
        <v>476.80407399999996</v>
      </c>
      <c r="I27" s="1">
        <v>506.3291119999999</v>
      </c>
      <c r="J27" s="1">
        <v>533.93032999999991</v>
      </c>
      <c r="K27" s="1">
        <v>553.02318799999989</v>
      </c>
      <c r="L27" s="1">
        <v>560.63658799999985</v>
      </c>
      <c r="M27" s="1">
        <v>560.96424900000011</v>
      </c>
      <c r="N27" s="1">
        <v>552.01401600000008</v>
      </c>
      <c r="O27" s="1">
        <v>581.02078800000015</v>
      </c>
      <c r="P27" s="1">
        <v>567.78980200000012</v>
      </c>
      <c r="Q27" s="1">
        <v>563.20444399999997</v>
      </c>
      <c r="R27" s="1">
        <v>569.76763700000004</v>
      </c>
      <c r="S27" s="1">
        <v>601.97661700000003</v>
      </c>
      <c r="T27" s="1">
        <v>614.30751999999995</v>
      </c>
      <c r="U27" s="1">
        <v>585.59301100000005</v>
      </c>
      <c r="V27" s="1">
        <v>565.39452700000004</v>
      </c>
      <c r="W27" s="1">
        <v>539.0140080000001</v>
      </c>
      <c r="X27" s="1">
        <v>486.49184900000006</v>
      </c>
      <c r="Y27" s="1">
        <v>445.79752099999996</v>
      </c>
    </row>
    <row r="28" spans="1:25" x14ac:dyDescent="0.25">
      <c r="A28" s="4">
        <v>44952</v>
      </c>
      <c r="B28" s="1">
        <v>446.97618999999997</v>
      </c>
      <c r="C28" s="1">
        <v>421.82521900000006</v>
      </c>
      <c r="D28" s="1">
        <v>407.84938299999993</v>
      </c>
      <c r="E28" s="1">
        <v>404.58489900000006</v>
      </c>
      <c r="F28" s="1">
        <v>413.09631200000001</v>
      </c>
      <c r="G28" s="1">
        <v>434.08355699999998</v>
      </c>
      <c r="H28" s="1">
        <v>473.70601599999998</v>
      </c>
      <c r="I28" s="1">
        <v>506.46254399999998</v>
      </c>
      <c r="J28" s="1">
        <v>533.55221800000004</v>
      </c>
      <c r="K28" s="1">
        <v>543.85164299999985</v>
      </c>
      <c r="L28" s="1">
        <v>552.06773299999998</v>
      </c>
      <c r="M28" s="1">
        <v>557.49207200000001</v>
      </c>
      <c r="N28" s="1">
        <v>549.37363600000003</v>
      </c>
      <c r="O28" s="1">
        <v>558.65193899999997</v>
      </c>
      <c r="P28" s="1">
        <v>551.92609000000004</v>
      </c>
      <c r="Q28" s="1">
        <v>555.741128</v>
      </c>
      <c r="R28" s="1">
        <v>573.33499900000004</v>
      </c>
      <c r="S28" s="1">
        <v>602.75187000000005</v>
      </c>
      <c r="T28" s="1">
        <v>611.36389100000008</v>
      </c>
      <c r="U28" s="1">
        <v>582.04768799999988</v>
      </c>
      <c r="V28" s="1">
        <v>565.70203700000002</v>
      </c>
      <c r="W28" s="1">
        <v>540.9518700000001</v>
      </c>
      <c r="X28" s="1">
        <v>489.46335799999997</v>
      </c>
      <c r="Y28" s="1">
        <v>447.40385100000003</v>
      </c>
    </row>
    <row r="29" spans="1:25" x14ac:dyDescent="0.25">
      <c r="A29" s="4">
        <v>44953</v>
      </c>
      <c r="B29" s="1">
        <v>443.77451699999989</v>
      </c>
      <c r="C29" s="1">
        <v>423.43655900000005</v>
      </c>
      <c r="D29" s="1">
        <v>412.96551200000005</v>
      </c>
      <c r="E29" s="1">
        <v>410.86546500000009</v>
      </c>
      <c r="F29" s="1">
        <v>420.27163399999995</v>
      </c>
      <c r="G29" s="1">
        <v>439.10881899999998</v>
      </c>
      <c r="H29" s="1">
        <v>485.07933099999997</v>
      </c>
      <c r="I29" s="1">
        <v>524.05077000000006</v>
      </c>
      <c r="J29" s="1">
        <v>545.58165700000006</v>
      </c>
      <c r="K29" s="1">
        <v>555.63177499999995</v>
      </c>
      <c r="L29" s="1">
        <v>558.51582800000006</v>
      </c>
      <c r="M29" s="1">
        <v>554.31435899999997</v>
      </c>
      <c r="N29" s="1">
        <v>541.64880700000003</v>
      </c>
      <c r="O29" s="1">
        <v>537.16081000000008</v>
      </c>
      <c r="P29" s="1">
        <v>538.17814699999997</v>
      </c>
      <c r="Q29" s="1">
        <v>541.59652300000005</v>
      </c>
      <c r="R29" s="1">
        <v>553.38476700000012</v>
      </c>
      <c r="S29" s="1">
        <v>583.05390799999998</v>
      </c>
      <c r="T29" s="1">
        <v>590.65020000000004</v>
      </c>
      <c r="U29" s="1">
        <v>567.03228799999999</v>
      </c>
      <c r="V29" s="1">
        <v>556.479602</v>
      </c>
      <c r="W29" s="1">
        <v>534.30064400000015</v>
      </c>
      <c r="X29" s="1">
        <v>481.61546699999997</v>
      </c>
      <c r="Y29" s="1">
        <v>439.23737399999999</v>
      </c>
    </row>
    <row r="30" spans="1:25" x14ac:dyDescent="0.25">
      <c r="A30" s="4">
        <v>44954</v>
      </c>
      <c r="B30" s="1">
        <v>433.02801999999997</v>
      </c>
      <c r="C30" s="1">
        <v>415.38669600000003</v>
      </c>
      <c r="D30" s="1">
        <v>400.91721899999999</v>
      </c>
      <c r="E30" s="1">
        <v>396.47967400000005</v>
      </c>
      <c r="F30" s="1">
        <v>398.26684900000004</v>
      </c>
      <c r="G30" s="1">
        <v>415.56674400000009</v>
      </c>
      <c r="H30" s="1">
        <v>449.26609299999996</v>
      </c>
      <c r="I30" s="1">
        <v>468.95697800000005</v>
      </c>
      <c r="J30" s="1">
        <v>487.41821399999998</v>
      </c>
      <c r="K30" s="1">
        <v>488.08317500000004</v>
      </c>
      <c r="L30" s="1">
        <v>481.51214100000004</v>
      </c>
      <c r="M30" s="1">
        <v>484.374639</v>
      </c>
      <c r="N30" s="1">
        <v>483.468931</v>
      </c>
      <c r="O30" s="1">
        <v>490.21928700000007</v>
      </c>
      <c r="P30" s="1">
        <v>498.88690200000002</v>
      </c>
      <c r="Q30" s="1">
        <v>514.74925099999996</v>
      </c>
      <c r="R30" s="1">
        <v>543.25391899999988</v>
      </c>
      <c r="S30" s="1">
        <v>550.03029900000024</v>
      </c>
      <c r="T30" s="1">
        <v>555.87491300000011</v>
      </c>
      <c r="U30" s="1">
        <v>535.00912599999992</v>
      </c>
      <c r="V30" s="1">
        <v>533.09129900000005</v>
      </c>
      <c r="W30" s="1">
        <v>517.54090900000006</v>
      </c>
      <c r="X30" s="1">
        <v>469.43561499999998</v>
      </c>
      <c r="Y30" s="1">
        <v>427.744213</v>
      </c>
    </row>
    <row r="31" spans="1:25" x14ac:dyDescent="0.25">
      <c r="A31" s="4">
        <v>44955</v>
      </c>
      <c r="B31" s="1">
        <v>431.60162800000001</v>
      </c>
      <c r="C31" s="1">
        <v>407.58131600000007</v>
      </c>
      <c r="D31" s="1">
        <v>393.45817300000004</v>
      </c>
      <c r="E31" s="1">
        <v>395.84079800000006</v>
      </c>
      <c r="F31" s="1">
        <v>393.13159400000006</v>
      </c>
      <c r="G31" s="1">
        <v>407.41731800000008</v>
      </c>
      <c r="H31" s="1">
        <v>431.20237200000003</v>
      </c>
      <c r="I31" s="1">
        <v>455.21786500000002</v>
      </c>
      <c r="J31" s="1">
        <v>472.60388499999993</v>
      </c>
      <c r="K31" s="1">
        <v>472.66248400000006</v>
      </c>
      <c r="L31" s="1">
        <v>476.02294999999992</v>
      </c>
      <c r="M31" s="1">
        <v>480.71298000000007</v>
      </c>
      <c r="N31" s="1">
        <v>485.06911400000007</v>
      </c>
      <c r="O31" s="1">
        <v>486.56334700000008</v>
      </c>
      <c r="P31" s="1">
        <v>492.00565899999992</v>
      </c>
      <c r="Q31" s="1">
        <v>501.12667499999998</v>
      </c>
      <c r="R31" s="1">
        <v>519.96644000000003</v>
      </c>
      <c r="S31" s="1">
        <v>554.46367799999996</v>
      </c>
      <c r="T31" s="1">
        <v>558.28581199999996</v>
      </c>
      <c r="U31" s="1">
        <v>540.93138799999997</v>
      </c>
      <c r="V31" s="1">
        <v>538.54400899999996</v>
      </c>
      <c r="W31" s="1">
        <v>522.88527499999987</v>
      </c>
      <c r="X31" s="1">
        <v>475.06580400000007</v>
      </c>
      <c r="Y31" s="1">
        <v>433.39892800000001</v>
      </c>
    </row>
    <row r="32" spans="1:25" x14ac:dyDescent="0.25">
      <c r="A32" s="4">
        <v>44956</v>
      </c>
      <c r="B32" s="1">
        <v>438.65290599999992</v>
      </c>
      <c r="C32" s="1">
        <v>414.99316900000008</v>
      </c>
      <c r="D32" s="1">
        <v>404.679891</v>
      </c>
      <c r="E32" s="1">
        <v>397.60880799999995</v>
      </c>
      <c r="F32" s="1">
        <v>404.99851799999993</v>
      </c>
      <c r="G32" s="1">
        <v>424.19891200000001</v>
      </c>
      <c r="H32" s="1">
        <v>464.41475299999996</v>
      </c>
      <c r="I32" s="1">
        <v>495.08909100000005</v>
      </c>
      <c r="J32" s="1">
        <v>513.54601500000001</v>
      </c>
      <c r="K32" s="1">
        <v>527.93501900000001</v>
      </c>
      <c r="L32" s="1">
        <v>528.09334400000012</v>
      </c>
      <c r="M32" s="1">
        <v>527.34869400000002</v>
      </c>
      <c r="N32" s="1">
        <v>534.19363599999986</v>
      </c>
      <c r="O32" s="1">
        <v>542.80510300000003</v>
      </c>
      <c r="P32" s="1">
        <v>563.21278800000016</v>
      </c>
      <c r="Q32" s="1">
        <v>580.40699200000017</v>
      </c>
      <c r="R32" s="1">
        <v>590.54736500000001</v>
      </c>
      <c r="S32" s="1">
        <v>590.49765899999977</v>
      </c>
      <c r="T32" s="1">
        <v>592.19117600000004</v>
      </c>
      <c r="U32" s="1">
        <v>564.97481400000015</v>
      </c>
      <c r="V32" s="1">
        <v>561.23437899999999</v>
      </c>
      <c r="W32" s="1">
        <v>540.95173000000011</v>
      </c>
      <c r="X32" s="1">
        <v>487.724648</v>
      </c>
      <c r="Y32" s="1">
        <v>441.49099799999993</v>
      </c>
    </row>
    <row r="33" spans="1:25" x14ac:dyDescent="0.25">
      <c r="A33" s="4">
        <v>44957</v>
      </c>
      <c r="B33" s="1">
        <v>434.02094200000005</v>
      </c>
      <c r="C33" s="1">
        <v>410.69233699999995</v>
      </c>
      <c r="D33" s="1">
        <v>403.41179499999998</v>
      </c>
      <c r="E33" s="1">
        <v>397.05582199999998</v>
      </c>
      <c r="F33" s="1">
        <v>402.08440099999996</v>
      </c>
      <c r="G33" s="1">
        <v>429.53407100000004</v>
      </c>
      <c r="H33" s="1">
        <v>469.30881200000005</v>
      </c>
      <c r="I33" s="1">
        <v>502.20895400000001</v>
      </c>
      <c r="J33" s="1">
        <v>525.22234999999989</v>
      </c>
      <c r="K33" s="1">
        <v>531.00029500000005</v>
      </c>
      <c r="L33" s="1">
        <v>530.28277600000013</v>
      </c>
      <c r="M33" s="1">
        <v>532.22398199999998</v>
      </c>
      <c r="N33" s="1">
        <v>533.641571</v>
      </c>
      <c r="O33" s="1">
        <v>544.96046100000001</v>
      </c>
      <c r="P33" s="1">
        <v>559.35713399999997</v>
      </c>
      <c r="Q33" s="1">
        <v>560.38652999999999</v>
      </c>
      <c r="R33" s="1">
        <v>566.39362500000016</v>
      </c>
      <c r="S33" s="1">
        <v>583.62076699999989</v>
      </c>
      <c r="T33" s="1">
        <v>584.23658399999988</v>
      </c>
      <c r="U33" s="1">
        <v>561.4992900000002</v>
      </c>
      <c r="V33" s="1">
        <v>557.42871500000001</v>
      </c>
      <c r="W33" s="1">
        <v>536.34175099999993</v>
      </c>
      <c r="X33" s="1">
        <v>483.234756</v>
      </c>
      <c r="Y33" s="1">
        <v>435.944931</v>
      </c>
    </row>
    <row r="34" spans="1:25" x14ac:dyDescent="0.25">
      <c r="A34" s="4">
        <v>44958</v>
      </c>
      <c r="B34" s="1">
        <v>440.54637600000001</v>
      </c>
      <c r="C34" s="1">
        <v>414.33584000000008</v>
      </c>
      <c r="D34" s="1">
        <v>404.54670699999991</v>
      </c>
      <c r="E34" s="1">
        <v>398.39987500000001</v>
      </c>
      <c r="F34" s="1">
        <v>403.01575799999995</v>
      </c>
      <c r="G34" s="1">
        <v>434.13653099999988</v>
      </c>
      <c r="H34" s="1">
        <v>478.4740030000001</v>
      </c>
      <c r="I34" s="1">
        <v>517.9937349999999</v>
      </c>
      <c r="J34" s="1">
        <v>528.82250999999997</v>
      </c>
      <c r="K34" s="1">
        <v>536.70569999999987</v>
      </c>
      <c r="L34" s="1">
        <v>538.7095710000001</v>
      </c>
      <c r="M34" s="1">
        <v>526.48273500000005</v>
      </c>
      <c r="N34" s="1">
        <v>526.60993799999994</v>
      </c>
      <c r="O34" s="1">
        <v>537.77504199999998</v>
      </c>
      <c r="P34" s="1">
        <v>535.50413999999989</v>
      </c>
      <c r="Q34" s="1">
        <v>541.07357399999989</v>
      </c>
      <c r="R34" s="1">
        <v>553.91809200000012</v>
      </c>
      <c r="S34" s="1">
        <v>582.63057800000001</v>
      </c>
      <c r="T34" s="1">
        <v>586.55972600000007</v>
      </c>
      <c r="U34" s="1">
        <v>545.16487000000006</v>
      </c>
      <c r="V34" s="1">
        <v>535.60078299999998</v>
      </c>
      <c r="W34" s="1">
        <v>512.63345400000003</v>
      </c>
      <c r="X34" s="1">
        <v>455.87864599999989</v>
      </c>
      <c r="Y34" s="1">
        <v>428.64975499999997</v>
      </c>
    </row>
    <row r="35" spans="1:25" x14ac:dyDescent="0.25">
      <c r="A35" s="4">
        <v>44959</v>
      </c>
      <c r="B35" s="1">
        <v>436.10928499999994</v>
      </c>
      <c r="C35" s="1">
        <v>411.29871099999997</v>
      </c>
      <c r="D35" s="1">
        <v>398.67574400000007</v>
      </c>
      <c r="E35" s="1">
        <v>392.09249700000004</v>
      </c>
      <c r="F35" s="1">
        <v>402.64711300000005</v>
      </c>
      <c r="G35" s="1">
        <v>427.04143999999991</v>
      </c>
      <c r="H35" s="1">
        <v>474.65175799999997</v>
      </c>
      <c r="I35" s="1">
        <v>505.00865799999991</v>
      </c>
      <c r="J35" s="1">
        <v>524.77066400000001</v>
      </c>
      <c r="K35" s="1">
        <v>527.85599100000002</v>
      </c>
      <c r="L35" s="1">
        <v>525.102574</v>
      </c>
      <c r="M35" s="1">
        <v>525.47712799999999</v>
      </c>
      <c r="N35" s="1">
        <v>525.1003629999999</v>
      </c>
      <c r="O35" s="1">
        <v>531.43344599999989</v>
      </c>
      <c r="P35" s="1">
        <v>544.35533499999985</v>
      </c>
      <c r="Q35" s="1">
        <v>552.88374900000008</v>
      </c>
      <c r="R35" s="1">
        <v>568.47922099999994</v>
      </c>
      <c r="S35" s="1">
        <v>579.76299099999994</v>
      </c>
      <c r="T35" s="1">
        <v>584.50842899999986</v>
      </c>
      <c r="U35" s="1">
        <v>540.80114200000003</v>
      </c>
      <c r="V35" s="1">
        <v>530.5268319999999</v>
      </c>
      <c r="W35" s="1">
        <v>509.41548499999999</v>
      </c>
      <c r="X35" s="1">
        <v>452.129414</v>
      </c>
      <c r="Y35" s="1">
        <v>424.27534500000002</v>
      </c>
    </row>
    <row r="36" spans="1:25" x14ac:dyDescent="0.25">
      <c r="A36" s="4">
        <v>44960</v>
      </c>
      <c r="B36" s="1">
        <v>439.04060800000002</v>
      </c>
      <c r="C36" s="1">
        <v>407.19974500000006</v>
      </c>
      <c r="D36" s="1">
        <v>396.15330999999992</v>
      </c>
      <c r="E36" s="1">
        <v>388.977171</v>
      </c>
      <c r="F36" s="1">
        <v>392.70614499999994</v>
      </c>
      <c r="G36" s="1">
        <v>412.38293799999997</v>
      </c>
      <c r="H36" s="1">
        <v>456.53637099999997</v>
      </c>
      <c r="I36" s="1">
        <v>489.49928</v>
      </c>
      <c r="J36" s="1">
        <v>510.07394899999997</v>
      </c>
      <c r="K36" s="1">
        <v>521.73209099999997</v>
      </c>
      <c r="L36" s="1">
        <v>527.83931500000017</v>
      </c>
      <c r="M36" s="1">
        <v>524.37113699999998</v>
      </c>
      <c r="N36" s="1">
        <v>528.25356399999998</v>
      </c>
      <c r="O36" s="1">
        <v>543.725459</v>
      </c>
      <c r="P36" s="1">
        <v>559.70555899999988</v>
      </c>
      <c r="Q36" s="1">
        <v>586.54428200000007</v>
      </c>
      <c r="R36" s="1">
        <v>572.83854099999996</v>
      </c>
      <c r="S36" s="1">
        <v>584.11534300000005</v>
      </c>
      <c r="T36" s="1">
        <v>588.03695400000004</v>
      </c>
      <c r="U36" s="1">
        <v>542.74999700000001</v>
      </c>
      <c r="V36" s="1">
        <v>533.01116300000001</v>
      </c>
      <c r="W36" s="1">
        <v>510.16089900000003</v>
      </c>
      <c r="X36" s="1">
        <v>452.82366200000001</v>
      </c>
      <c r="Y36" s="1">
        <v>423.36215400000003</v>
      </c>
    </row>
    <row r="37" spans="1:25" x14ac:dyDescent="0.25">
      <c r="A37" s="4">
        <v>44961</v>
      </c>
      <c r="B37" s="1">
        <v>426.22305400000005</v>
      </c>
      <c r="C37" s="1">
        <v>402.31815999999992</v>
      </c>
      <c r="D37" s="1">
        <v>388.38488400000006</v>
      </c>
      <c r="E37" s="1">
        <v>382.54788999999994</v>
      </c>
      <c r="F37" s="1">
        <v>389.95788199999998</v>
      </c>
      <c r="G37" s="1">
        <v>408.48921000000001</v>
      </c>
      <c r="H37" s="1">
        <v>443.11334500000004</v>
      </c>
      <c r="I37" s="1">
        <v>470.33957900000001</v>
      </c>
      <c r="J37" s="1">
        <v>472.67608200000006</v>
      </c>
      <c r="K37" s="1">
        <v>482.08141499999999</v>
      </c>
      <c r="L37" s="1">
        <v>484.50808899999993</v>
      </c>
      <c r="M37" s="1">
        <v>486.92351500000001</v>
      </c>
      <c r="N37" s="1">
        <v>502.57676800000002</v>
      </c>
      <c r="O37" s="1">
        <v>530.54047899999989</v>
      </c>
      <c r="P37" s="1">
        <v>504.24896199999995</v>
      </c>
      <c r="Q37" s="1">
        <v>511.86598600000002</v>
      </c>
      <c r="R37" s="1">
        <v>528.12413900000001</v>
      </c>
      <c r="S37" s="1">
        <v>560.70954900000015</v>
      </c>
      <c r="T37" s="1">
        <v>579.8851709999999</v>
      </c>
      <c r="U37" s="1">
        <v>537.05567600000018</v>
      </c>
      <c r="V37" s="1">
        <v>526.911743</v>
      </c>
      <c r="W37" s="1">
        <v>505.85042700000002</v>
      </c>
      <c r="X37" s="1">
        <v>451.71279200000004</v>
      </c>
      <c r="Y37" s="1">
        <v>424.85830700000008</v>
      </c>
    </row>
    <row r="38" spans="1:25" x14ac:dyDescent="0.25">
      <c r="A38" s="4">
        <v>44962</v>
      </c>
      <c r="B38" s="1">
        <v>424.16432000000009</v>
      </c>
      <c r="C38" s="1">
        <v>395.76087799999993</v>
      </c>
      <c r="D38" s="1">
        <v>381.03233499999993</v>
      </c>
      <c r="E38" s="1">
        <v>371.41078700000003</v>
      </c>
      <c r="F38" s="1">
        <v>371.298991</v>
      </c>
      <c r="G38" s="1">
        <v>383.91788000000003</v>
      </c>
      <c r="H38" s="1">
        <v>412.93509300000005</v>
      </c>
      <c r="I38" s="1">
        <v>431.66430300000002</v>
      </c>
      <c r="J38" s="1">
        <v>447.41966900000006</v>
      </c>
      <c r="K38" s="1">
        <v>469.27013299999993</v>
      </c>
      <c r="L38" s="1">
        <v>480.51324699999998</v>
      </c>
      <c r="M38" s="1">
        <v>487.08759900000001</v>
      </c>
      <c r="N38" s="1">
        <v>485.80868600000002</v>
      </c>
      <c r="O38" s="1">
        <v>492.63833499999998</v>
      </c>
      <c r="P38" s="1">
        <v>514.18221399999993</v>
      </c>
      <c r="Q38" s="1">
        <v>526.94800300000009</v>
      </c>
      <c r="R38" s="1">
        <v>521.9899549999999</v>
      </c>
      <c r="S38" s="1">
        <v>555.40511700000002</v>
      </c>
      <c r="T38" s="1">
        <v>562.92829299999994</v>
      </c>
      <c r="U38" s="1">
        <v>525.37509699999998</v>
      </c>
      <c r="V38" s="1">
        <v>522.70864599999982</v>
      </c>
      <c r="W38" s="1">
        <v>503.40001499999994</v>
      </c>
      <c r="X38" s="1">
        <v>448.23034800000005</v>
      </c>
      <c r="Y38" s="1">
        <v>420.83758500000005</v>
      </c>
    </row>
    <row r="39" spans="1:25" x14ac:dyDescent="0.25">
      <c r="A39" s="4">
        <v>44963</v>
      </c>
      <c r="B39" s="1">
        <v>423.1932000000001</v>
      </c>
      <c r="C39" s="1">
        <v>388.586769</v>
      </c>
      <c r="D39" s="1">
        <v>369.93962600000003</v>
      </c>
      <c r="E39" s="1">
        <v>359.53157299999998</v>
      </c>
      <c r="F39" s="1">
        <v>357.31075600000003</v>
      </c>
      <c r="G39" s="1">
        <v>372.54929399999992</v>
      </c>
      <c r="H39" s="1">
        <v>403.56328099999996</v>
      </c>
      <c r="I39" s="1">
        <v>425.13058100000001</v>
      </c>
      <c r="J39" s="1">
        <v>451.78937600000012</v>
      </c>
      <c r="K39" s="1">
        <v>476.27747299999999</v>
      </c>
      <c r="L39" s="1">
        <v>497.05466100000001</v>
      </c>
      <c r="M39" s="1">
        <v>512.14528200000007</v>
      </c>
      <c r="N39" s="1">
        <v>517.68042600000001</v>
      </c>
      <c r="O39" s="1">
        <v>529.15961900000002</v>
      </c>
      <c r="P39" s="1">
        <v>532.17474800000002</v>
      </c>
      <c r="Q39" s="1">
        <v>534.64038099999993</v>
      </c>
      <c r="R39" s="1">
        <v>548.81735099999992</v>
      </c>
      <c r="S39" s="1">
        <v>578.12341100000003</v>
      </c>
      <c r="T39" s="1">
        <v>582.0772189999999</v>
      </c>
      <c r="U39" s="1">
        <v>541.52815699999996</v>
      </c>
      <c r="V39" s="1">
        <v>534.34529399999997</v>
      </c>
      <c r="W39" s="1">
        <v>513.506889</v>
      </c>
      <c r="X39" s="1">
        <v>455.46337800000003</v>
      </c>
      <c r="Y39" s="1">
        <v>422.17653600000006</v>
      </c>
    </row>
    <row r="40" spans="1:25" x14ac:dyDescent="0.25">
      <c r="A40" s="4">
        <v>44964</v>
      </c>
      <c r="B40" s="1">
        <v>426.26122400000003</v>
      </c>
      <c r="C40" s="1">
        <v>394.41262199999994</v>
      </c>
      <c r="D40" s="1">
        <v>375.63498799999996</v>
      </c>
      <c r="E40" s="1">
        <v>365.51021400000008</v>
      </c>
      <c r="F40" s="1">
        <v>366.95691900000003</v>
      </c>
      <c r="G40" s="1">
        <v>383.69719400000002</v>
      </c>
      <c r="H40" s="1">
        <v>413.01838600000002</v>
      </c>
      <c r="I40" s="1">
        <v>441.37901799999997</v>
      </c>
      <c r="J40" s="1">
        <v>469.07741399999998</v>
      </c>
      <c r="K40" s="1">
        <v>493.89569500000005</v>
      </c>
      <c r="L40" s="1">
        <v>514.20320200000003</v>
      </c>
      <c r="M40" s="1">
        <v>529.02259800000002</v>
      </c>
      <c r="N40" s="1">
        <v>533.69478400000003</v>
      </c>
      <c r="O40" s="1">
        <v>550.25983000000008</v>
      </c>
      <c r="P40" s="1">
        <v>550.13445200000001</v>
      </c>
      <c r="Q40" s="1">
        <v>558.12744700000007</v>
      </c>
      <c r="R40" s="1">
        <v>572.55069100000014</v>
      </c>
      <c r="S40" s="1">
        <v>592.15805399999999</v>
      </c>
      <c r="T40" s="1">
        <v>594.15678299999979</v>
      </c>
      <c r="U40" s="1">
        <v>547.96657499999992</v>
      </c>
      <c r="V40" s="1">
        <v>536.13165400000003</v>
      </c>
      <c r="W40" s="1">
        <v>515.27254500000004</v>
      </c>
      <c r="X40" s="1">
        <v>456.21754799999997</v>
      </c>
      <c r="Y40" s="1">
        <v>424.45193799999998</v>
      </c>
    </row>
    <row r="41" spans="1:25" x14ac:dyDescent="0.25">
      <c r="A41" s="4">
        <v>44965</v>
      </c>
      <c r="B41" s="1">
        <v>422.49542600000001</v>
      </c>
      <c r="C41" s="1">
        <v>391.43886800000007</v>
      </c>
      <c r="D41" s="1">
        <v>378.36645499999992</v>
      </c>
      <c r="E41" s="1">
        <v>363.32348600000006</v>
      </c>
      <c r="F41" s="1">
        <v>361.823015</v>
      </c>
      <c r="G41" s="1">
        <v>382.05506799999989</v>
      </c>
      <c r="H41" s="1">
        <v>408.13691500000004</v>
      </c>
      <c r="I41" s="1">
        <v>436.3074739999999</v>
      </c>
      <c r="J41" s="1">
        <v>472.33811599999996</v>
      </c>
      <c r="K41" s="1">
        <v>488.27697400000005</v>
      </c>
      <c r="L41" s="1">
        <v>508.22291099999995</v>
      </c>
      <c r="M41" s="1">
        <v>522.36296300000004</v>
      </c>
      <c r="N41" s="1">
        <v>526.60993799999994</v>
      </c>
      <c r="O41" s="1">
        <v>533.45029199999999</v>
      </c>
      <c r="P41" s="1">
        <v>535.50413999999989</v>
      </c>
      <c r="Q41" s="1">
        <v>541.07357399999989</v>
      </c>
      <c r="R41" s="1">
        <v>553.91809200000012</v>
      </c>
      <c r="S41" s="1">
        <v>582.63057800000001</v>
      </c>
      <c r="T41" s="1">
        <v>586.55972600000007</v>
      </c>
      <c r="U41" s="1">
        <v>543.07649500000002</v>
      </c>
      <c r="V41" s="1">
        <v>532.68572400000005</v>
      </c>
      <c r="W41" s="1">
        <v>511.38645000000002</v>
      </c>
      <c r="X41" s="1">
        <v>452.77427499999999</v>
      </c>
      <c r="Y41" s="1">
        <v>420.18189599999999</v>
      </c>
    </row>
    <row r="42" spans="1:25" x14ac:dyDescent="0.25">
      <c r="A42" s="4">
        <v>44966</v>
      </c>
      <c r="B42" s="1">
        <v>421.667959</v>
      </c>
      <c r="C42" s="1">
        <v>392.98076099999992</v>
      </c>
      <c r="D42" s="1">
        <v>377.73113300000006</v>
      </c>
      <c r="E42" s="1">
        <v>365.78600000000006</v>
      </c>
      <c r="F42" s="1">
        <v>367.79102000000006</v>
      </c>
      <c r="G42" s="1">
        <v>392.32092199999994</v>
      </c>
      <c r="H42" s="1">
        <v>429.13951800000001</v>
      </c>
      <c r="I42" s="1">
        <v>473.24184999999994</v>
      </c>
      <c r="J42" s="1">
        <v>481.32168000000001</v>
      </c>
      <c r="K42" s="1">
        <v>497.04014200000006</v>
      </c>
      <c r="L42" s="1">
        <v>507.68126199999989</v>
      </c>
      <c r="M42" s="1">
        <v>521.35641499999997</v>
      </c>
      <c r="N42" s="1">
        <v>525.1003629999999</v>
      </c>
      <c r="O42" s="1">
        <v>531.43344599999989</v>
      </c>
      <c r="P42" s="1">
        <v>532.90042499999993</v>
      </c>
      <c r="Q42" s="1">
        <v>538.21394600000008</v>
      </c>
      <c r="R42" s="1">
        <v>550.808851</v>
      </c>
      <c r="S42" s="1">
        <v>579.76299099999994</v>
      </c>
      <c r="T42" s="1">
        <v>590.66514599999994</v>
      </c>
      <c r="U42" s="1">
        <v>547.06529699999999</v>
      </c>
      <c r="V42" s="1">
        <v>532.713165</v>
      </c>
      <c r="W42" s="1">
        <v>510.35030499999999</v>
      </c>
      <c r="X42" s="1">
        <v>453.16489399999995</v>
      </c>
      <c r="Y42" s="1">
        <v>426.39258599999999</v>
      </c>
    </row>
    <row r="43" spans="1:25" x14ac:dyDescent="0.25">
      <c r="A43" s="4">
        <v>44967</v>
      </c>
      <c r="B43" s="1">
        <v>437.23533099999997</v>
      </c>
      <c r="C43" s="1">
        <v>411.77978400000001</v>
      </c>
      <c r="D43" s="1">
        <v>401.38980299999997</v>
      </c>
      <c r="E43" s="1">
        <v>397.74610000000007</v>
      </c>
      <c r="F43" s="1">
        <v>405.38154400000008</v>
      </c>
      <c r="G43" s="1">
        <v>429.74369699999994</v>
      </c>
      <c r="H43" s="1">
        <v>473.08614599999999</v>
      </c>
      <c r="I43" s="1">
        <v>498.575693</v>
      </c>
      <c r="J43" s="1">
        <v>514.41873800000008</v>
      </c>
      <c r="K43" s="1">
        <v>530.53640299999984</v>
      </c>
      <c r="L43" s="1">
        <v>527.83931500000017</v>
      </c>
      <c r="M43" s="1">
        <v>532.61045300000012</v>
      </c>
      <c r="N43" s="1">
        <v>528.25356399999998</v>
      </c>
      <c r="O43" s="1">
        <v>535.075108</v>
      </c>
      <c r="P43" s="1">
        <v>536.79752299999984</v>
      </c>
      <c r="Q43" s="1">
        <v>542.53535499999998</v>
      </c>
      <c r="R43" s="1">
        <v>555.16978399999994</v>
      </c>
      <c r="S43" s="1">
        <v>584.11534300000005</v>
      </c>
      <c r="T43" s="1">
        <v>597.27015500000016</v>
      </c>
      <c r="U43" s="1">
        <v>551.10264499999994</v>
      </c>
      <c r="V43" s="1">
        <v>535.19631399999992</v>
      </c>
      <c r="W43" s="1">
        <v>511.71781000000004</v>
      </c>
      <c r="X43" s="1">
        <v>455.92768699999999</v>
      </c>
      <c r="Y43" s="1">
        <v>427.59651800000012</v>
      </c>
    </row>
    <row r="44" spans="1:25" x14ac:dyDescent="0.25">
      <c r="A44" s="4">
        <v>44968</v>
      </c>
      <c r="B44" s="1">
        <v>437.05325600000003</v>
      </c>
      <c r="C44" s="1">
        <v>413.76671499999992</v>
      </c>
      <c r="D44" s="1">
        <v>398.85740799999996</v>
      </c>
      <c r="E44" s="1">
        <v>394.23957599999994</v>
      </c>
      <c r="F44" s="1">
        <v>412.13963799999999</v>
      </c>
      <c r="G44" s="1">
        <v>418.90644500000002</v>
      </c>
      <c r="H44" s="1">
        <v>451.38858699999992</v>
      </c>
      <c r="I44" s="1">
        <v>479.41573099999999</v>
      </c>
      <c r="J44" s="1">
        <v>494.39859700000005</v>
      </c>
      <c r="K44" s="1">
        <v>495.28774400000003</v>
      </c>
      <c r="L44" s="1">
        <v>493.21761299999997</v>
      </c>
      <c r="M44" s="1">
        <v>495.16491199999996</v>
      </c>
      <c r="N44" s="1">
        <v>493.45895600000006</v>
      </c>
      <c r="O44" s="1">
        <v>504.58845300000013</v>
      </c>
      <c r="P44" s="1">
        <v>509.97596399999992</v>
      </c>
      <c r="Q44" s="1">
        <v>533.87100099999998</v>
      </c>
      <c r="R44" s="1">
        <v>536.95877999999993</v>
      </c>
      <c r="S44" s="1">
        <v>560.70954900000015</v>
      </c>
      <c r="T44" s="1">
        <v>567.57310600000005</v>
      </c>
      <c r="U44" s="1">
        <v>528.70361600000012</v>
      </c>
      <c r="V44" s="1">
        <v>523.26984599999992</v>
      </c>
      <c r="W44" s="1">
        <v>504.60619500000001</v>
      </c>
      <c r="X44" s="1">
        <v>449.64258799999999</v>
      </c>
      <c r="Y44" s="1">
        <v>422.74126100000012</v>
      </c>
    </row>
    <row r="45" spans="1:25" x14ac:dyDescent="0.25">
      <c r="A45" s="4">
        <v>44969</v>
      </c>
      <c r="B45" s="1">
        <v>425.96974900000004</v>
      </c>
      <c r="C45" s="1">
        <v>398.05006099999997</v>
      </c>
      <c r="D45" s="1">
        <v>388.88786299999992</v>
      </c>
      <c r="E45" s="1">
        <v>380.18067400000001</v>
      </c>
      <c r="F45" s="1">
        <v>383.97493899999995</v>
      </c>
      <c r="G45" s="1">
        <v>411.69796799999995</v>
      </c>
      <c r="H45" s="1">
        <v>441.90036500000002</v>
      </c>
      <c r="I45" s="1">
        <v>458.89047700000003</v>
      </c>
      <c r="J45" s="1">
        <v>469.14121200000005</v>
      </c>
      <c r="K45" s="1">
        <v>469.27013299999993</v>
      </c>
      <c r="L45" s="1">
        <v>476.15887600000002</v>
      </c>
      <c r="M45" s="1">
        <v>478.84886299999999</v>
      </c>
      <c r="N45" s="1">
        <v>485.80868600000002</v>
      </c>
      <c r="O45" s="1">
        <v>509.93311000000006</v>
      </c>
      <c r="P45" s="1">
        <v>525.63389199999995</v>
      </c>
      <c r="Q45" s="1">
        <v>548.9464220000001</v>
      </c>
      <c r="R45" s="1">
        <v>566.15517700000009</v>
      </c>
      <c r="S45" s="1">
        <v>574.302007</v>
      </c>
      <c r="T45" s="1">
        <v>562.92829299999994</v>
      </c>
      <c r="U45" s="1">
        <v>525.37509699999998</v>
      </c>
      <c r="V45" s="1">
        <v>520.52347299999997</v>
      </c>
      <c r="W45" s="1">
        <v>502.77673299999998</v>
      </c>
      <c r="X45" s="1">
        <v>447.7122500000001</v>
      </c>
      <c r="Y45" s="1">
        <v>420.83758500000005</v>
      </c>
    </row>
    <row r="46" spans="1:25" x14ac:dyDescent="0.25">
      <c r="A46" s="4">
        <v>44970</v>
      </c>
      <c r="B46" s="1">
        <v>426.80495000000002</v>
      </c>
      <c r="C46" s="1">
        <v>400.03537399999999</v>
      </c>
      <c r="D46" s="1">
        <v>393.50307499999997</v>
      </c>
      <c r="E46" s="1">
        <v>385.84053300000005</v>
      </c>
      <c r="F46" s="1">
        <v>385.82932599999998</v>
      </c>
      <c r="G46" s="1">
        <v>417.68865799999998</v>
      </c>
      <c r="H46" s="1">
        <v>444.94143899999995</v>
      </c>
      <c r="I46" s="1">
        <v>475.053358</v>
      </c>
      <c r="J46" s="1">
        <v>495.24021300000004</v>
      </c>
      <c r="K46" s="1">
        <v>498.28978900000004</v>
      </c>
      <c r="L46" s="1">
        <v>501.40935999999999</v>
      </c>
      <c r="M46" s="1">
        <v>512.14528200000007</v>
      </c>
      <c r="N46" s="1">
        <v>523.757025</v>
      </c>
      <c r="O46" s="1">
        <v>551.02441299999998</v>
      </c>
      <c r="P46" s="1">
        <v>579.99555100000009</v>
      </c>
      <c r="Q46" s="1">
        <v>622.65052000000003</v>
      </c>
      <c r="R46" s="1">
        <v>637.15727300000003</v>
      </c>
      <c r="S46" s="1">
        <v>625.36519099999998</v>
      </c>
      <c r="T46" s="1">
        <v>593.64908999999989</v>
      </c>
      <c r="U46" s="1">
        <v>541.52815699999996</v>
      </c>
      <c r="V46" s="1">
        <v>534.34529399999997</v>
      </c>
      <c r="W46" s="1">
        <v>513.506889</v>
      </c>
      <c r="X46" s="1">
        <v>455.98161099999999</v>
      </c>
      <c r="Y46" s="1">
        <v>424.29377800000009</v>
      </c>
    </row>
    <row r="47" spans="1:25" x14ac:dyDescent="0.25">
      <c r="A47" s="4">
        <v>44971</v>
      </c>
      <c r="B47" s="1">
        <v>433.48240499999997</v>
      </c>
      <c r="C47" s="1">
        <v>403.57166699999999</v>
      </c>
      <c r="D47" s="1">
        <v>388.72415499999994</v>
      </c>
      <c r="E47" s="1">
        <v>385.97189100000003</v>
      </c>
      <c r="F47" s="1">
        <v>392.30765700000001</v>
      </c>
      <c r="G47" s="1">
        <v>418.41798300000005</v>
      </c>
      <c r="H47" s="1">
        <v>458.53089899999992</v>
      </c>
      <c r="I47" s="1">
        <v>495.83545799999996</v>
      </c>
      <c r="J47" s="1">
        <v>508.18066999999996</v>
      </c>
      <c r="K47" s="1">
        <v>511.50465099999997</v>
      </c>
      <c r="L47" s="1">
        <v>514.20320200000003</v>
      </c>
      <c r="M47" s="1">
        <v>529.02259800000002</v>
      </c>
      <c r="N47" s="1">
        <v>542.814032</v>
      </c>
      <c r="O47" s="1">
        <v>567.56177700000012</v>
      </c>
      <c r="P47" s="1">
        <v>595.95712700000001</v>
      </c>
      <c r="Q47" s="1">
        <v>609.47877400000004</v>
      </c>
      <c r="R47" s="1">
        <v>625.56549400000006</v>
      </c>
      <c r="S47" s="1">
        <v>639.40605100000005</v>
      </c>
      <c r="T47" s="1">
        <v>605.72933699999987</v>
      </c>
      <c r="U47" s="1">
        <v>547.96657499999992</v>
      </c>
      <c r="V47" s="1">
        <v>536.13165400000003</v>
      </c>
      <c r="W47" s="1">
        <v>515.27254500000004</v>
      </c>
      <c r="X47" s="1">
        <v>456.21754799999997</v>
      </c>
      <c r="Y47" s="1">
        <v>425.51053699999994</v>
      </c>
    </row>
    <row r="48" spans="1:25" x14ac:dyDescent="0.25">
      <c r="A48" s="4">
        <v>44972</v>
      </c>
      <c r="B48" s="1">
        <v>431.51989700000007</v>
      </c>
      <c r="C48" s="1">
        <v>405.17683799999998</v>
      </c>
      <c r="D48" s="1">
        <v>388.83835999999997</v>
      </c>
      <c r="E48" s="1">
        <v>386.70807200000002</v>
      </c>
      <c r="F48" s="1">
        <v>390.34144900000001</v>
      </c>
      <c r="G48" s="1">
        <v>416.77571699999987</v>
      </c>
      <c r="H48" s="1">
        <v>453.649316</v>
      </c>
      <c r="I48" s="1">
        <v>495.30225599999994</v>
      </c>
      <c r="J48" s="1">
        <v>507.09835499999997</v>
      </c>
      <c r="K48" s="1">
        <v>510.29039799999998</v>
      </c>
      <c r="L48" s="1">
        <v>508.22291099999995</v>
      </c>
      <c r="M48" s="1">
        <v>522.36296300000004</v>
      </c>
      <c r="N48" s="1">
        <v>535.72819100000004</v>
      </c>
      <c r="O48" s="1">
        <v>559.40477799999985</v>
      </c>
      <c r="P48" s="1">
        <v>581.32648199999983</v>
      </c>
      <c r="Q48" s="1">
        <v>614.42793099999994</v>
      </c>
      <c r="R48" s="1">
        <v>606.92920099999992</v>
      </c>
      <c r="S48" s="1">
        <v>629.87875200000008</v>
      </c>
      <c r="T48" s="1">
        <v>586.55972600000007</v>
      </c>
      <c r="U48" s="1">
        <v>582.94577099999992</v>
      </c>
      <c r="V48" s="1">
        <v>532.68572400000005</v>
      </c>
      <c r="W48" s="1">
        <v>511.38645000000002</v>
      </c>
      <c r="X48" s="1">
        <v>453.808739</v>
      </c>
      <c r="Y48" s="1">
        <v>422.29911499999997</v>
      </c>
    </row>
    <row r="49" spans="1:25" x14ac:dyDescent="0.25">
      <c r="A49" s="4">
        <v>44973</v>
      </c>
      <c r="B49" s="1">
        <v>428.88813099999999</v>
      </c>
      <c r="C49" s="1">
        <v>404.42872799999998</v>
      </c>
      <c r="D49" s="1">
        <v>393.43934500000006</v>
      </c>
      <c r="E49" s="1">
        <v>389.16956800000008</v>
      </c>
      <c r="F49" s="1">
        <v>396.30944799999997</v>
      </c>
      <c r="G49" s="1">
        <v>420.09813099999991</v>
      </c>
      <c r="H49" s="1">
        <v>458.10205200000007</v>
      </c>
      <c r="I49" s="1">
        <v>486.85660699999994</v>
      </c>
      <c r="J49" s="1">
        <v>503.04615099999995</v>
      </c>
      <c r="K49" s="1">
        <v>505.84453500000012</v>
      </c>
      <c r="L49" s="1">
        <v>507.68126199999989</v>
      </c>
      <c r="M49" s="1">
        <v>521.35641499999997</v>
      </c>
      <c r="N49" s="1">
        <v>534.21865400000002</v>
      </c>
      <c r="O49" s="1">
        <v>548.73332999999991</v>
      </c>
      <c r="P49" s="1">
        <v>567.26417499999991</v>
      </c>
      <c r="Q49" s="1">
        <v>589.55924200000015</v>
      </c>
      <c r="R49" s="1">
        <v>603.81897500000014</v>
      </c>
      <c r="S49" s="1">
        <v>608.11138900000003</v>
      </c>
      <c r="T49" s="1">
        <v>584.50842899999986</v>
      </c>
      <c r="U49" s="1">
        <v>542.88853900000004</v>
      </c>
      <c r="V49" s="1">
        <v>531.98438700000008</v>
      </c>
      <c r="W49" s="1">
        <v>509.41548499999999</v>
      </c>
      <c r="X49" s="1">
        <v>452.129414</v>
      </c>
      <c r="Y49" s="1">
        <v>422.15810500000003</v>
      </c>
    </row>
    <row r="50" spans="1:25" x14ac:dyDescent="0.25">
      <c r="A50" s="4">
        <v>44974</v>
      </c>
      <c r="B50" s="1">
        <v>428.20975699999991</v>
      </c>
      <c r="C50" s="1">
        <v>400.33066600000006</v>
      </c>
      <c r="D50" s="1">
        <v>383.06305699999996</v>
      </c>
      <c r="E50" s="1">
        <v>374.36234800000005</v>
      </c>
      <c r="F50" s="1">
        <v>380.03173100000004</v>
      </c>
      <c r="G50" s="1">
        <v>398.49430499999994</v>
      </c>
      <c r="H50" s="1">
        <v>435.84863799999994</v>
      </c>
      <c r="I50" s="1">
        <v>466.80925099999996</v>
      </c>
      <c r="J50" s="1">
        <v>492.69474999999994</v>
      </c>
      <c r="K50" s="1">
        <v>517.33044799999993</v>
      </c>
      <c r="L50" s="1">
        <v>536.54890399999999</v>
      </c>
      <c r="M50" s="1">
        <v>544.97041200000012</v>
      </c>
      <c r="N50" s="1">
        <v>542.94522199999994</v>
      </c>
      <c r="O50" s="1">
        <v>547.32316500000002</v>
      </c>
      <c r="P50" s="1">
        <v>544.23260899999991</v>
      </c>
      <c r="Q50" s="1">
        <v>546.09814699999993</v>
      </c>
      <c r="R50" s="1">
        <v>561.42377800000008</v>
      </c>
      <c r="S50" s="1">
        <v>590.41150699999992</v>
      </c>
      <c r="T50" s="1">
        <v>594.19175400000006</v>
      </c>
      <c r="U50" s="1">
        <v>549.01523099999997</v>
      </c>
      <c r="V50" s="1">
        <v>533.01116300000001</v>
      </c>
      <c r="W50" s="1">
        <v>511.09545400000007</v>
      </c>
      <c r="X50" s="1">
        <v>453.34083500000003</v>
      </c>
      <c r="Y50" s="1">
        <v>423.36215400000003</v>
      </c>
    </row>
    <row r="51" spans="1:25" x14ac:dyDescent="0.25">
      <c r="A51" s="4">
        <v>44975</v>
      </c>
      <c r="B51" s="1">
        <v>424.41669600000006</v>
      </c>
      <c r="C51" s="1">
        <v>393.15869699999996</v>
      </c>
      <c r="D51" s="1">
        <v>377.91338400000006</v>
      </c>
      <c r="E51" s="1">
        <v>370.85518299999995</v>
      </c>
      <c r="F51" s="1">
        <v>370.94323500000002</v>
      </c>
      <c r="G51" s="1">
        <v>384.18333600000005</v>
      </c>
      <c r="H51" s="1">
        <v>414.14944699999995</v>
      </c>
      <c r="I51" s="1">
        <v>434.03697</v>
      </c>
      <c r="J51" s="1">
        <v>455.2980950000001</v>
      </c>
      <c r="K51" s="1">
        <v>477.67895199999998</v>
      </c>
      <c r="L51" s="1">
        <v>493.21761299999997</v>
      </c>
      <c r="M51" s="1">
        <v>503.40430000000003</v>
      </c>
      <c r="N51" s="1">
        <v>500.80373200000002</v>
      </c>
      <c r="O51" s="1">
        <v>500.26193400000005</v>
      </c>
      <c r="P51" s="1">
        <v>504.24896199999995</v>
      </c>
      <c r="Q51" s="1">
        <v>511.86598600000002</v>
      </c>
      <c r="R51" s="1">
        <v>528.12413900000001</v>
      </c>
      <c r="S51" s="1">
        <v>560.70954900000015</v>
      </c>
      <c r="T51" s="1">
        <v>570.65035400000011</v>
      </c>
      <c r="U51" s="1">
        <v>534.96738500000015</v>
      </c>
      <c r="V51" s="1">
        <v>525.45559800000001</v>
      </c>
      <c r="W51" s="1">
        <v>505.53936899999997</v>
      </c>
      <c r="X51" s="1">
        <v>450.67767000000003</v>
      </c>
      <c r="Y51" s="1">
        <v>423.79877900000002</v>
      </c>
    </row>
    <row r="52" spans="1:25" x14ac:dyDescent="0.25">
      <c r="A52" s="4">
        <v>44976</v>
      </c>
      <c r="B52" s="1">
        <v>420.55345800000009</v>
      </c>
      <c r="C52" s="1">
        <v>391.18045900000004</v>
      </c>
      <c r="D52" s="1">
        <v>375.79629799999992</v>
      </c>
      <c r="E52" s="1">
        <v>365.56417999999991</v>
      </c>
      <c r="F52" s="1">
        <v>368.12876399999999</v>
      </c>
      <c r="G52" s="1">
        <v>380.44625300000001</v>
      </c>
      <c r="H52" s="1">
        <v>408.79778700000003</v>
      </c>
      <c r="I52" s="1">
        <v>427.12526500000001</v>
      </c>
      <c r="J52" s="1">
        <v>447.41966900000006</v>
      </c>
      <c r="K52" s="1">
        <v>464.86821199999997</v>
      </c>
      <c r="L52" s="1">
        <v>484.867617</v>
      </c>
      <c r="M52" s="1">
        <v>491.20696899999996</v>
      </c>
      <c r="N52" s="1">
        <v>489.48176600000005</v>
      </c>
      <c r="O52" s="1">
        <v>492.63833499999998</v>
      </c>
      <c r="P52" s="1">
        <v>497.00518299999993</v>
      </c>
      <c r="Q52" s="1">
        <v>504.94860399999999</v>
      </c>
      <c r="R52" s="1">
        <v>521.9899549999999</v>
      </c>
      <c r="S52" s="1">
        <v>555.40511700000002</v>
      </c>
      <c r="T52" s="1">
        <v>562.92829299999994</v>
      </c>
      <c r="U52" s="1">
        <v>529.55096100000003</v>
      </c>
      <c r="V52" s="1">
        <v>523.43737499999997</v>
      </c>
      <c r="W52" s="1">
        <v>504.33340700000002</v>
      </c>
      <c r="X52" s="1">
        <v>449.78271400000011</v>
      </c>
      <c r="Y52" s="1">
        <v>421.89714300000009</v>
      </c>
    </row>
    <row r="53" spans="1:25" x14ac:dyDescent="0.25">
      <c r="A53" s="4">
        <v>44977</v>
      </c>
      <c r="B53" s="1">
        <v>426.80495000000002</v>
      </c>
      <c r="C53" s="1">
        <v>397.74725999999998</v>
      </c>
      <c r="D53" s="1">
        <v>380.41216099999997</v>
      </c>
      <c r="E53" s="1">
        <v>371.22399900000005</v>
      </c>
      <c r="F53" s="1">
        <v>373.15451799999994</v>
      </c>
      <c r="G53" s="1">
        <v>393.38331499999998</v>
      </c>
      <c r="H53" s="1">
        <v>424.25238199999995</v>
      </c>
      <c r="I53" s="1">
        <v>447.82265300000006</v>
      </c>
      <c r="J53" s="1">
        <v>473.51481699999999</v>
      </c>
      <c r="K53" s="1">
        <v>498.28978900000004</v>
      </c>
      <c r="L53" s="1">
        <v>518.82812499999989</v>
      </c>
      <c r="M53" s="1">
        <v>520.38536000000011</v>
      </c>
      <c r="N53" s="1">
        <v>517.68042600000001</v>
      </c>
      <c r="O53" s="1">
        <v>529.40221399999984</v>
      </c>
      <c r="P53" s="1">
        <v>545.63659299999995</v>
      </c>
      <c r="Q53" s="1">
        <v>571.3104360000001</v>
      </c>
      <c r="R53" s="1">
        <v>584.15351899999996</v>
      </c>
      <c r="S53" s="1">
        <v>597.01992900000005</v>
      </c>
      <c r="T53" s="1">
        <v>582.0772189999999</v>
      </c>
      <c r="U53" s="1">
        <v>541.52815699999996</v>
      </c>
      <c r="V53" s="1">
        <v>534.34529399999997</v>
      </c>
      <c r="W53" s="1">
        <v>514.44081799999992</v>
      </c>
      <c r="X53" s="1">
        <v>457.01610900000003</v>
      </c>
      <c r="Y53" s="1">
        <v>427.4686420000001</v>
      </c>
    </row>
    <row r="54" spans="1:25" x14ac:dyDescent="0.25">
      <c r="A54" s="4">
        <v>44978</v>
      </c>
      <c r="B54" s="1">
        <v>440.70260500000001</v>
      </c>
      <c r="C54" s="1">
        <v>410.44168500000001</v>
      </c>
      <c r="D54" s="1">
        <v>399.19610600000004</v>
      </c>
      <c r="E54" s="1">
        <v>394.73975000000002</v>
      </c>
      <c r="F54" s="1">
        <v>404.98202200000003</v>
      </c>
      <c r="G54" s="1">
        <v>428.834521</v>
      </c>
      <c r="H54" s="1">
        <v>470.94376200000005</v>
      </c>
      <c r="I54" s="1">
        <v>509.44931199999996</v>
      </c>
      <c r="J54" s="1">
        <v>516.87150800000006</v>
      </c>
      <c r="K54" s="1">
        <v>520.30912799999999</v>
      </c>
      <c r="L54" s="1">
        <v>518.55807499999992</v>
      </c>
      <c r="M54" s="1">
        <v>529.02259800000002</v>
      </c>
      <c r="N54" s="1">
        <v>533.69478400000003</v>
      </c>
      <c r="O54" s="1">
        <v>554.5845700000001</v>
      </c>
      <c r="P54" s="1">
        <v>567.31819899999994</v>
      </c>
      <c r="Q54" s="1">
        <v>587.47192199999995</v>
      </c>
      <c r="R54" s="1">
        <v>599.05808999999999</v>
      </c>
      <c r="S54" s="1">
        <v>592.15805399999999</v>
      </c>
      <c r="T54" s="1">
        <v>597.23517099999992</v>
      </c>
      <c r="U54" s="1">
        <v>554.23187299999995</v>
      </c>
      <c r="V54" s="1">
        <v>539.77561200000014</v>
      </c>
      <c r="W54" s="1">
        <v>516.83093399999996</v>
      </c>
      <c r="X54" s="1">
        <v>459.32407000000001</v>
      </c>
      <c r="Y54" s="1">
        <v>427.62778100000008</v>
      </c>
    </row>
    <row r="55" spans="1:25" x14ac:dyDescent="0.25">
      <c r="A55" s="4">
        <v>44979</v>
      </c>
      <c r="B55" s="1">
        <v>427.91031200000009</v>
      </c>
      <c r="C55" s="1">
        <v>398.30787400000003</v>
      </c>
      <c r="D55" s="1">
        <v>380.98467699999992</v>
      </c>
      <c r="E55" s="1">
        <v>375.01529100000005</v>
      </c>
      <c r="F55" s="1">
        <v>380.83597199999997</v>
      </c>
      <c r="G55" s="1">
        <v>413.30353599999989</v>
      </c>
      <c r="H55" s="1">
        <v>461.92419900000004</v>
      </c>
      <c r="I55" s="1">
        <v>495.30225599999994</v>
      </c>
      <c r="J55" s="1">
        <v>507.09835499999997</v>
      </c>
      <c r="K55" s="1">
        <v>505.88750000000005</v>
      </c>
      <c r="L55" s="1">
        <v>521.28876200000002</v>
      </c>
      <c r="M55" s="1">
        <v>530.60250700000017</v>
      </c>
      <c r="N55" s="1">
        <v>526.60993799999994</v>
      </c>
      <c r="O55" s="1">
        <v>533.45029199999999</v>
      </c>
      <c r="P55" s="1">
        <v>535.50413999999989</v>
      </c>
      <c r="Q55" s="1">
        <v>541.07357399999989</v>
      </c>
      <c r="R55" s="1">
        <v>553.91809200000012</v>
      </c>
      <c r="S55" s="1">
        <v>582.63057800000001</v>
      </c>
      <c r="T55" s="1">
        <v>586.55972600000007</v>
      </c>
      <c r="U55" s="1">
        <v>543.07649500000002</v>
      </c>
      <c r="V55" s="1">
        <v>534.14323400000012</v>
      </c>
      <c r="W55" s="1">
        <v>512.32220500000005</v>
      </c>
      <c r="X55" s="1">
        <v>454.84418299999999</v>
      </c>
      <c r="Y55" s="1">
        <v>425.47492799999992</v>
      </c>
    </row>
    <row r="56" spans="1:25" x14ac:dyDescent="0.25">
      <c r="A56" s="4">
        <v>44980</v>
      </c>
      <c r="B56" s="1">
        <v>430.69342699999999</v>
      </c>
      <c r="C56" s="1">
        <v>402.13873399999994</v>
      </c>
      <c r="D56" s="1">
        <v>385.58573100000007</v>
      </c>
      <c r="E56" s="1">
        <v>386.24660300000005</v>
      </c>
      <c r="F56" s="1">
        <v>389.97178299999996</v>
      </c>
      <c r="G56" s="1">
        <v>416.62498199999993</v>
      </c>
      <c r="H56" s="1">
        <v>466.37690499999997</v>
      </c>
      <c r="I56" s="1">
        <v>486.85660699999994</v>
      </c>
      <c r="J56" s="1">
        <v>503.04615099999995</v>
      </c>
      <c r="K56" s="1">
        <v>523.45430600000009</v>
      </c>
      <c r="L56" s="1">
        <v>529.45740799999999</v>
      </c>
      <c r="M56" s="1">
        <v>541.9568549999999</v>
      </c>
      <c r="N56" s="1">
        <v>532.44519000000003</v>
      </c>
      <c r="O56" s="1">
        <v>535.51545799999985</v>
      </c>
      <c r="P56" s="1">
        <v>532.90042499999993</v>
      </c>
      <c r="Q56" s="1">
        <v>538.21394600000008</v>
      </c>
      <c r="R56" s="1">
        <v>550.808851</v>
      </c>
      <c r="S56" s="1">
        <v>579.76299099999994</v>
      </c>
      <c r="T56" s="1">
        <v>590.66514599999994</v>
      </c>
      <c r="U56" s="1">
        <v>544.97691899999995</v>
      </c>
      <c r="V56" s="1">
        <v>534.16969799999993</v>
      </c>
      <c r="W56" s="1">
        <v>510.6615690000001</v>
      </c>
      <c r="X56" s="1">
        <v>455.75314100000003</v>
      </c>
      <c r="Y56" s="1">
        <v>429.56740199999996</v>
      </c>
    </row>
    <row r="57" spans="1:25" x14ac:dyDescent="0.25">
      <c r="A57" s="4">
        <v>44981</v>
      </c>
      <c r="B57" s="1">
        <v>446.26086099999992</v>
      </c>
      <c r="C57" s="1">
        <v>420.93786100000005</v>
      </c>
      <c r="D57" s="1">
        <v>411.86180899999999</v>
      </c>
      <c r="E57" s="1">
        <v>415.28387500000002</v>
      </c>
      <c r="F57" s="1">
        <v>418.05698000000001</v>
      </c>
      <c r="G57" s="1">
        <v>447.103477</v>
      </c>
      <c r="H57" s="1">
        <v>493.77392099999997</v>
      </c>
      <c r="I57" s="1">
        <v>539.41654399999993</v>
      </c>
      <c r="J57" s="1">
        <v>536.14276900000004</v>
      </c>
      <c r="K57" s="1">
        <v>539.34071700000004</v>
      </c>
      <c r="L57" s="1">
        <v>527.83931500000017</v>
      </c>
      <c r="M57" s="1">
        <v>524.37113699999998</v>
      </c>
      <c r="N57" s="1">
        <v>528.25356399999998</v>
      </c>
      <c r="O57" s="1">
        <v>535.075108</v>
      </c>
      <c r="P57" s="1">
        <v>536.79752299999984</v>
      </c>
      <c r="Q57" s="1">
        <v>549.87000399999999</v>
      </c>
      <c r="R57" s="1">
        <v>555.16978399999994</v>
      </c>
      <c r="S57" s="1">
        <v>584.11534300000005</v>
      </c>
      <c r="T57" s="1">
        <v>588.03695400000004</v>
      </c>
      <c r="U57" s="1">
        <v>555.27944000000002</v>
      </c>
      <c r="V57" s="1">
        <v>534.468613</v>
      </c>
      <c r="W57" s="1">
        <v>512.34216800000002</v>
      </c>
      <c r="X57" s="1">
        <v>454.89333900000003</v>
      </c>
      <c r="Y57" s="1">
        <v>431.829858</v>
      </c>
    </row>
    <row r="58" spans="1:25" x14ac:dyDescent="0.25">
      <c r="A58" s="4">
        <v>44982</v>
      </c>
      <c r="B58" s="1">
        <v>437.05325600000003</v>
      </c>
      <c r="C58" s="1">
        <v>420.63705099999993</v>
      </c>
      <c r="D58" s="1">
        <v>401.47578400000003</v>
      </c>
      <c r="E58" s="1">
        <v>403.01010999999994</v>
      </c>
      <c r="F58" s="1">
        <v>399.46420199999994</v>
      </c>
      <c r="G58" s="1">
        <v>425.85027400000007</v>
      </c>
      <c r="H58" s="1">
        <v>463.80196000000001</v>
      </c>
      <c r="I58" s="1">
        <v>493.02895999999998</v>
      </c>
      <c r="J58" s="1">
        <v>494.39859700000005</v>
      </c>
      <c r="K58" s="1">
        <v>495.28774400000003</v>
      </c>
      <c r="L58" s="1">
        <v>493.21761299999997</v>
      </c>
      <c r="M58" s="1">
        <v>491.04419499999995</v>
      </c>
      <c r="N58" s="1">
        <v>493.45895600000006</v>
      </c>
      <c r="O58" s="1">
        <v>500.26193400000005</v>
      </c>
      <c r="P58" s="1">
        <v>515.70297000000005</v>
      </c>
      <c r="Q58" s="1">
        <v>519.20167200000003</v>
      </c>
      <c r="R58" s="1">
        <v>536.95877999999993</v>
      </c>
      <c r="S58" s="1">
        <v>560.70954900000015</v>
      </c>
      <c r="T58" s="1">
        <v>570.65035400000011</v>
      </c>
      <c r="U58" s="1">
        <v>532.87913600000002</v>
      </c>
      <c r="V58" s="1">
        <v>524.72701300000006</v>
      </c>
      <c r="W58" s="1">
        <v>505.85042700000002</v>
      </c>
      <c r="X58" s="1">
        <v>451.71279200000004</v>
      </c>
      <c r="Y58" s="1">
        <v>424.85830700000008</v>
      </c>
    </row>
    <row r="59" spans="1:25" x14ac:dyDescent="0.25">
      <c r="A59" s="4">
        <v>44983</v>
      </c>
      <c r="B59" s="1">
        <v>427.77513800000008</v>
      </c>
      <c r="C59" s="1">
        <v>404.91970100000003</v>
      </c>
      <c r="D59" s="1">
        <v>391.50637199999994</v>
      </c>
      <c r="E59" s="1">
        <v>386.02727999999991</v>
      </c>
      <c r="F59" s="1">
        <v>390.31342799999999</v>
      </c>
      <c r="G59" s="1">
        <v>401.281046</v>
      </c>
      <c r="H59" s="1">
        <v>437.76203900000002</v>
      </c>
      <c r="I59" s="1">
        <v>463.42852900000003</v>
      </c>
      <c r="J59" s="1">
        <v>473.48432600000001</v>
      </c>
      <c r="K59" s="1">
        <v>478.07295499999992</v>
      </c>
      <c r="L59" s="1">
        <v>476.15887600000002</v>
      </c>
      <c r="M59" s="1">
        <v>478.84886299999999</v>
      </c>
      <c r="N59" s="1">
        <v>485.80868600000002</v>
      </c>
      <c r="O59" s="1">
        <v>505.61016200000006</v>
      </c>
      <c r="P59" s="1">
        <v>514.18221399999993</v>
      </c>
      <c r="Q59" s="1">
        <v>534.2808090000002</v>
      </c>
      <c r="R59" s="1">
        <v>530.82280200000002</v>
      </c>
      <c r="S59" s="1">
        <v>555.40511700000002</v>
      </c>
      <c r="T59" s="1">
        <v>562.92829299999994</v>
      </c>
      <c r="U59" s="1">
        <v>527.46253800000011</v>
      </c>
      <c r="V59" s="1">
        <v>521.97991399999989</v>
      </c>
      <c r="W59" s="1">
        <v>503.40001499999994</v>
      </c>
      <c r="X59" s="1">
        <v>449.26559800000001</v>
      </c>
      <c r="Y59" s="1">
        <v>422.95469700000001</v>
      </c>
    </row>
    <row r="60" spans="1:25" x14ac:dyDescent="0.25">
      <c r="A60" s="4">
        <v>44984</v>
      </c>
      <c r="B60" s="1">
        <v>426.80495000000002</v>
      </c>
      <c r="C60" s="1">
        <v>402.32549799999998</v>
      </c>
      <c r="D60" s="1">
        <v>385.64891799999998</v>
      </c>
      <c r="E60" s="1">
        <v>377.07021200000003</v>
      </c>
      <c r="F60" s="1">
        <v>379.49243400000006</v>
      </c>
      <c r="G60" s="1">
        <v>400.32699099999996</v>
      </c>
      <c r="H60" s="1">
        <v>428.38958099999996</v>
      </c>
      <c r="I60" s="1">
        <v>461.43851900000016</v>
      </c>
      <c r="J60" s="1">
        <v>477.85988700000001</v>
      </c>
      <c r="K60" s="1">
        <v>489.48447499999992</v>
      </c>
      <c r="L60" s="1">
        <v>505.76402300000001</v>
      </c>
      <c r="M60" s="1">
        <v>512.14528200000007</v>
      </c>
      <c r="N60" s="1">
        <v>521.35241200000007</v>
      </c>
      <c r="O60" s="1">
        <v>525.07656299999996</v>
      </c>
      <c r="P60" s="1">
        <v>528.45711400000005</v>
      </c>
      <c r="Q60" s="1">
        <v>538.20328100000006</v>
      </c>
      <c r="R60" s="1">
        <v>548.81735099999992</v>
      </c>
      <c r="S60" s="1">
        <v>584.41976699999998</v>
      </c>
      <c r="T60" s="1">
        <v>597.46776399999987</v>
      </c>
      <c r="U60" s="1">
        <v>554.05843599999992</v>
      </c>
      <c r="V60" s="1">
        <v>539.44656099999986</v>
      </c>
      <c r="W60" s="1">
        <v>515.68805999999984</v>
      </c>
      <c r="X60" s="1">
        <v>459.0871150000001</v>
      </c>
      <c r="Y60" s="1">
        <v>430.64449000000002</v>
      </c>
    </row>
    <row r="61" spans="1:25" x14ac:dyDescent="0.25">
      <c r="A61" s="4">
        <v>44985</v>
      </c>
      <c r="B61" s="1">
        <v>442.50790900000004</v>
      </c>
      <c r="C61" s="1">
        <v>415.02071699999999</v>
      </c>
      <c r="D61" s="1">
        <v>401.81434100000001</v>
      </c>
      <c r="E61" s="1">
        <v>391.81779800000004</v>
      </c>
      <c r="F61" s="1">
        <v>398.64432700000003</v>
      </c>
      <c r="G61" s="1">
        <v>421.89017400000006</v>
      </c>
      <c r="H61" s="1">
        <v>458.53089899999992</v>
      </c>
      <c r="I61" s="1">
        <v>491.29817399999996</v>
      </c>
      <c r="J61" s="1">
        <v>512.52660000000003</v>
      </c>
      <c r="K61" s="1">
        <v>524.71188199999995</v>
      </c>
      <c r="L61" s="1">
        <v>531.62367400000005</v>
      </c>
      <c r="M61" s="1">
        <v>541.38383800000008</v>
      </c>
      <c r="N61" s="1">
        <v>544.71240599999999</v>
      </c>
      <c r="O61" s="1">
        <v>549.77336300000013</v>
      </c>
      <c r="P61" s="1">
        <v>551.84071200000005</v>
      </c>
      <c r="Q61" s="1">
        <v>557.9180859999999</v>
      </c>
      <c r="R61" s="1">
        <v>588.72878500000002</v>
      </c>
      <c r="S61" s="1">
        <v>623.64080300000001</v>
      </c>
      <c r="T61" s="1">
        <v>621.85827099999995</v>
      </c>
      <c r="U61" s="1">
        <v>568.8488779999999</v>
      </c>
      <c r="V61" s="1">
        <v>544.14637200000004</v>
      </c>
      <c r="W61" s="1">
        <v>518.70162699999992</v>
      </c>
      <c r="X61" s="1">
        <v>461.91133399999995</v>
      </c>
      <c r="Y61" s="1">
        <v>436.094697</v>
      </c>
    </row>
    <row r="62" spans="1:25" x14ac:dyDescent="0.25">
      <c r="A62" s="4">
        <v>44986</v>
      </c>
      <c r="B62" s="1">
        <v>435.05028499999997</v>
      </c>
      <c r="C62" s="1">
        <v>420.63113599999991</v>
      </c>
      <c r="D62" s="1">
        <v>407.46163200000001</v>
      </c>
      <c r="E62" s="1">
        <v>407.43295899999998</v>
      </c>
      <c r="F62" s="1">
        <v>422.58602200000001</v>
      </c>
      <c r="G62" s="1">
        <v>450.67850099999998</v>
      </c>
      <c r="H62" s="1">
        <v>507.79176699999999</v>
      </c>
      <c r="I62" s="1">
        <v>543.28599399999996</v>
      </c>
      <c r="J62" s="1">
        <v>552.04130899999996</v>
      </c>
      <c r="K62" s="1">
        <v>557.19738400000006</v>
      </c>
      <c r="L62" s="1">
        <v>561.18980499999998</v>
      </c>
      <c r="M62" s="1">
        <v>552.85311899999999</v>
      </c>
      <c r="N62" s="1">
        <v>537.2939530000001</v>
      </c>
      <c r="O62" s="1">
        <v>533.22042699999986</v>
      </c>
      <c r="P62" s="1">
        <v>527.90571599999987</v>
      </c>
      <c r="Q62" s="1">
        <v>525.53390000000002</v>
      </c>
      <c r="R62" s="1">
        <v>532.33781299999998</v>
      </c>
      <c r="S62" s="1">
        <v>553.6312660000001</v>
      </c>
      <c r="T62" s="1">
        <v>574.82077600000002</v>
      </c>
      <c r="U62" s="1">
        <v>579.80550800000003</v>
      </c>
      <c r="V62" s="1">
        <v>571.91585800000007</v>
      </c>
      <c r="W62" s="1">
        <v>542.11141399999997</v>
      </c>
      <c r="X62" s="1">
        <v>496.63326500000005</v>
      </c>
      <c r="Y62" s="1">
        <v>457.87272499999995</v>
      </c>
    </row>
    <row r="63" spans="1:25" x14ac:dyDescent="0.25">
      <c r="A63" s="4">
        <v>44987</v>
      </c>
      <c r="B63" s="1">
        <v>432.28237399999995</v>
      </c>
      <c r="C63" s="1">
        <v>414.54225100000008</v>
      </c>
      <c r="D63" s="1">
        <v>408.13850500000001</v>
      </c>
      <c r="E63" s="1">
        <v>407.98327899999998</v>
      </c>
      <c r="F63" s="1">
        <v>419.85610999999994</v>
      </c>
      <c r="G63" s="1">
        <v>447.38897400000002</v>
      </c>
      <c r="H63" s="1">
        <v>499.17367899999994</v>
      </c>
      <c r="I63" s="1">
        <v>533.49935900000003</v>
      </c>
      <c r="J63" s="1">
        <v>547.09678300000007</v>
      </c>
      <c r="K63" s="1">
        <v>547.9454790000002</v>
      </c>
      <c r="L63" s="1">
        <v>543.66747399999997</v>
      </c>
      <c r="M63" s="1">
        <v>536.67557499999998</v>
      </c>
      <c r="N63" s="1">
        <v>534.31565699999999</v>
      </c>
      <c r="O63" s="1">
        <v>534.34273100000007</v>
      </c>
      <c r="P63" s="1">
        <v>529.51699000000008</v>
      </c>
      <c r="Q63" s="1">
        <v>527.448849</v>
      </c>
      <c r="R63" s="1">
        <v>543.33278600000006</v>
      </c>
      <c r="S63" s="1">
        <v>555.73575900000003</v>
      </c>
      <c r="T63" s="1">
        <v>564.01376800000014</v>
      </c>
      <c r="U63" s="1">
        <v>575.03381899999999</v>
      </c>
      <c r="V63" s="1">
        <v>570.8620269999999</v>
      </c>
      <c r="W63" s="1">
        <v>544.10626699999989</v>
      </c>
      <c r="X63" s="1">
        <v>497.51137700000004</v>
      </c>
      <c r="Y63" s="1">
        <v>455.08596</v>
      </c>
    </row>
    <row r="64" spans="1:25" x14ac:dyDescent="0.25">
      <c r="A64" s="4">
        <v>44988</v>
      </c>
      <c r="B64" s="1">
        <v>423.30396099999996</v>
      </c>
      <c r="C64" s="1">
        <v>404.25331199999999</v>
      </c>
      <c r="D64" s="1">
        <v>391.50057000000004</v>
      </c>
      <c r="E64" s="1">
        <v>392.49640700000003</v>
      </c>
      <c r="F64" s="1">
        <v>402.82874000000004</v>
      </c>
      <c r="G64" s="1">
        <v>431.46274999999991</v>
      </c>
      <c r="H64" s="1">
        <v>479.23835899999995</v>
      </c>
      <c r="I64" s="1">
        <v>510.46800700000006</v>
      </c>
      <c r="J64" s="1">
        <v>523.35033999999996</v>
      </c>
      <c r="K64" s="1">
        <v>532.07590300000004</v>
      </c>
      <c r="L64" s="1">
        <v>532.06450200000018</v>
      </c>
      <c r="M64" s="1">
        <v>521.09898300000009</v>
      </c>
      <c r="N64" s="1">
        <v>523.19670100000008</v>
      </c>
      <c r="O64" s="1">
        <v>523.00038899999993</v>
      </c>
      <c r="P64" s="1">
        <v>524.09763399999997</v>
      </c>
      <c r="Q64" s="1">
        <v>523.89963999999986</v>
      </c>
      <c r="R64" s="1">
        <v>524.56174899999996</v>
      </c>
      <c r="S64" s="1">
        <v>550.2045260000001</v>
      </c>
      <c r="T64" s="1">
        <v>568.91301599999986</v>
      </c>
      <c r="U64" s="1">
        <v>573.6183880000001</v>
      </c>
      <c r="V64" s="1">
        <v>569.06927500000006</v>
      </c>
      <c r="W64" s="1">
        <v>541.37702300000024</v>
      </c>
      <c r="X64" s="1">
        <v>496.11813200000012</v>
      </c>
      <c r="Y64" s="1">
        <v>453.43054599999999</v>
      </c>
    </row>
    <row r="65" spans="1:25" x14ac:dyDescent="0.25">
      <c r="A65" s="4">
        <v>44989</v>
      </c>
      <c r="B65" s="1">
        <v>417.02307499999989</v>
      </c>
      <c r="C65" s="1">
        <v>398.186644</v>
      </c>
      <c r="D65" s="1">
        <v>384.75971899999996</v>
      </c>
      <c r="E65" s="1">
        <v>375.55160700000005</v>
      </c>
      <c r="F65" s="1">
        <v>378.15957499999996</v>
      </c>
      <c r="G65" s="1">
        <v>394.67616399999991</v>
      </c>
      <c r="H65" s="1">
        <v>419.63184400000006</v>
      </c>
      <c r="I65" s="1">
        <v>447.37132400000002</v>
      </c>
      <c r="J65" s="1">
        <v>461.27327000000002</v>
      </c>
      <c r="K65" s="1">
        <v>464.68474000000003</v>
      </c>
      <c r="L65" s="1">
        <v>467.9241530000001</v>
      </c>
      <c r="M65" s="1">
        <v>479.23375900000002</v>
      </c>
      <c r="N65" s="1">
        <v>470.88959400000005</v>
      </c>
      <c r="O65" s="1">
        <v>470.36454799999996</v>
      </c>
      <c r="P65" s="1">
        <v>467.28578400000009</v>
      </c>
      <c r="Q65" s="1">
        <v>468.74682100000001</v>
      </c>
      <c r="R65" s="1">
        <v>481.73313199999996</v>
      </c>
      <c r="S65" s="1">
        <v>511.44958499999996</v>
      </c>
      <c r="T65" s="1">
        <v>538.76969099999997</v>
      </c>
      <c r="U65" s="1">
        <v>544.37315799999999</v>
      </c>
      <c r="V65" s="1">
        <v>542.76262900000006</v>
      </c>
      <c r="W65" s="1">
        <v>522.02595899999994</v>
      </c>
      <c r="X65" s="1">
        <v>481.45210800000007</v>
      </c>
      <c r="Y65" s="1">
        <v>441.63131500000003</v>
      </c>
    </row>
    <row r="66" spans="1:25" x14ac:dyDescent="0.25">
      <c r="A66" s="4">
        <v>44990</v>
      </c>
      <c r="B66" s="1">
        <v>413.50157800000005</v>
      </c>
      <c r="C66" s="1">
        <v>387.33339500000011</v>
      </c>
      <c r="D66" s="1">
        <v>372.32193100000001</v>
      </c>
      <c r="E66" s="1">
        <v>370.29468800000006</v>
      </c>
      <c r="F66" s="1">
        <v>375.03637799999996</v>
      </c>
      <c r="G66" s="1">
        <v>393.37929400000007</v>
      </c>
      <c r="H66" s="1">
        <v>424.22534200000007</v>
      </c>
      <c r="I66" s="1">
        <v>450.64309900000001</v>
      </c>
      <c r="J66" s="1">
        <v>457.97595799999999</v>
      </c>
      <c r="K66" s="1">
        <v>478.11283299999997</v>
      </c>
      <c r="L66" s="1">
        <v>489.84847200000013</v>
      </c>
      <c r="M66" s="1">
        <v>495.76194099999998</v>
      </c>
      <c r="N66" s="1">
        <v>492.34664700000002</v>
      </c>
      <c r="O66" s="1">
        <v>499.90597600000007</v>
      </c>
      <c r="P66" s="1">
        <v>490.17665100000005</v>
      </c>
      <c r="Q66" s="1">
        <v>516.06137300000012</v>
      </c>
      <c r="R66" s="1">
        <v>501.56772900000004</v>
      </c>
      <c r="S66" s="1">
        <v>539.42099199999984</v>
      </c>
      <c r="T66" s="1">
        <v>563.54560499999991</v>
      </c>
      <c r="U66" s="1">
        <v>558.09942699999976</v>
      </c>
      <c r="V66" s="1">
        <v>547.12306899999999</v>
      </c>
      <c r="W66" s="1">
        <v>522.30014399999993</v>
      </c>
      <c r="X66" s="1">
        <v>485.68404200000003</v>
      </c>
      <c r="Y66" s="1">
        <v>449.56488200000001</v>
      </c>
    </row>
    <row r="67" spans="1:25" x14ac:dyDescent="0.25">
      <c r="A67" s="4">
        <v>44991</v>
      </c>
      <c r="B67" s="1">
        <v>440.46599600000008</v>
      </c>
      <c r="C67" s="1">
        <v>423.46698800000001</v>
      </c>
      <c r="D67" s="1">
        <v>408.25841600000001</v>
      </c>
      <c r="E67" s="1">
        <v>408.39207400000004</v>
      </c>
      <c r="F67" s="1">
        <v>410.77902699999999</v>
      </c>
      <c r="G67" s="1">
        <v>440.766187</v>
      </c>
      <c r="H67" s="1">
        <v>482.84082400000005</v>
      </c>
      <c r="I67" s="1">
        <v>519.84504499999991</v>
      </c>
      <c r="J67" s="1">
        <v>541.62608400000011</v>
      </c>
      <c r="K67" s="1">
        <v>550.60171300000002</v>
      </c>
      <c r="L67" s="1">
        <v>558.77605600000004</v>
      </c>
      <c r="M67" s="1">
        <v>554.37574400000005</v>
      </c>
      <c r="N67" s="1">
        <v>552.72942499999999</v>
      </c>
      <c r="O67" s="1">
        <v>555.06647599999997</v>
      </c>
      <c r="P67" s="1">
        <v>536.10804700000006</v>
      </c>
      <c r="Q67" s="1">
        <v>536.89199100000008</v>
      </c>
      <c r="R67" s="1">
        <v>542.06125600000007</v>
      </c>
      <c r="S67" s="1">
        <v>561.20655799999997</v>
      </c>
      <c r="T67" s="1">
        <v>582.82268399999987</v>
      </c>
      <c r="U67" s="1">
        <v>578.30537400000003</v>
      </c>
      <c r="V67" s="1">
        <v>569.00316799999996</v>
      </c>
      <c r="W67" s="1">
        <v>541.52589299999988</v>
      </c>
      <c r="X67" s="1">
        <v>495.288903</v>
      </c>
      <c r="Y67" s="1">
        <v>457.14081799999997</v>
      </c>
    </row>
    <row r="68" spans="1:25" x14ac:dyDescent="0.25">
      <c r="A68" s="4">
        <v>44992</v>
      </c>
      <c r="B68" s="1">
        <v>433.69052800000003</v>
      </c>
      <c r="C68" s="1">
        <v>414.78595200000001</v>
      </c>
      <c r="D68" s="1">
        <v>403.62963500000001</v>
      </c>
      <c r="E68" s="1">
        <v>406.26819499999999</v>
      </c>
      <c r="F68" s="1">
        <v>415.075941</v>
      </c>
      <c r="G68" s="1">
        <v>442.54144900000006</v>
      </c>
      <c r="H68" s="1">
        <v>494.31235800000002</v>
      </c>
      <c r="I68" s="1">
        <v>533.03595499999983</v>
      </c>
      <c r="J68" s="1">
        <v>541.82886100000007</v>
      </c>
      <c r="K68" s="1">
        <v>546.64032899999995</v>
      </c>
      <c r="L68" s="1">
        <v>554.79640799999993</v>
      </c>
      <c r="M68" s="1">
        <v>542.30148300000019</v>
      </c>
      <c r="N68" s="1">
        <v>538.38094999999998</v>
      </c>
      <c r="O68" s="1">
        <v>534.36223599999983</v>
      </c>
      <c r="P68" s="1">
        <v>524.61499600000002</v>
      </c>
      <c r="Q68" s="1">
        <v>522.06431700000007</v>
      </c>
      <c r="R68" s="1">
        <v>528.83333600000014</v>
      </c>
      <c r="S68" s="1">
        <v>550.30233100000021</v>
      </c>
      <c r="T68" s="1">
        <v>572.24280699999997</v>
      </c>
      <c r="U68" s="1">
        <v>573.48012499999993</v>
      </c>
      <c r="V68" s="1">
        <v>568.39778000000013</v>
      </c>
      <c r="W68" s="1">
        <v>540.68148799999994</v>
      </c>
      <c r="X68" s="1">
        <v>494.29058400000002</v>
      </c>
      <c r="Y68" s="1">
        <v>452.07517100000001</v>
      </c>
    </row>
    <row r="69" spans="1:25" x14ac:dyDescent="0.25">
      <c r="A69" s="4">
        <v>44993</v>
      </c>
      <c r="B69" s="1">
        <v>426.02374500000002</v>
      </c>
      <c r="C69" s="1">
        <v>406.893123</v>
      </c>
      <c r="D69" s="1">
        <v>394.37152399999991</v>
      </c>
      <c r="E69" s="1">
        <v>392.81911600000001</v>
      </c>
      <c r="F69" s="1">
        <v>406.74276399999997</v>
      </c>
      <c r="G69" s="1">
        <v>433.31784799999997</v>
      </c>
      <c r="H69" s="1">
        <v>482.96679599999993</v>
      </c>
      <c r="I69" s="1">
        <v>516.05693600000006</v>
      </c>
      <c r="J69" s="1">
        <v>521.62894800000004</v>
      </c>
      <c r="K69" s="1">
        <v>530.78501400000005</v>
      </c>
      <c r="L69" s="1">
        <v>530.70439999999996</v>
      </c>
      <c r="M69" s="1">
        <v>532.25269600000001</v>
      </c>
      <c r="N69" s="1">
        <v>533.62008500000002</v>
      </c>
      <c r="O69" s="1">
        <v>537.54614200000003</v>
      </c>
      <c r="P69" s="1">
        <v>527.90571599999987</v>
      </c>
      <c r="Q69" s="1">
        <v>532.87073300000009</v>
      </c>
      <c r="R69" s="1">
        <v>541.17417399999988</v>
      </c>
      <c r="S69" s="1">
        <v>553.6312660000001</v>
      </c>
      <c r="T69" s="1">
        <v>562.50838699999997</v>
      </c>
      <c r="U69" s="1">
        <v>565.18732000000011</v>
      </c>
      <c r="V69" s="1">
        <v>567.54394499999989</v>
      </c>
      <c r="W69" s="1">
        <v>541.48785099999986</v>
      </c>
      <c r="X69" s="1">
        <v>495.080579</v>
      </c>
      <c r="Y69" s="1">
        <v>449.40583299999992</v>
      </c>
    </row>
    <row r="70" spans="1:25" x14ac:dyDescent="0.25">
      <c r="A70" s="4">
        <v>44994</v>
      </c>
      <c r="B70" s="1">
        <v>419.64631900000001</v>
      </c>
      <c r="C70" s="1">
        <v>396.22428900000006</v>
      </c>
      <c r="D70" s="1">
        <v>387.19381199999992</v>
      </c>
      <c r="E70" s="1">
        <v>381.67651899999998</v>
      </c>
      <c r="F70" s="1">
        <v>391.33842699999997</v>
      </c>
      <c r="G70" s="1">
        <v>416.14070600000002</v>
      </c>
      <c r="H70" s="1">
        <v>466.07413100000002</v>
      </c>
      <c r="I70" s="1">
        <v>492.65681500000005</v>
      </c>
      <c r="J70" s="1">
        <v>507.99429899999996</v>
      </c>
      <c r="K70" s="1">
        <v>508.325579</v>
      </c>
      <c r="L70" s="1">
        <v>521.893687</v>
      </c>
      <c r="M70" s="1">
        <v>532.55588299999999</v>
      </c>
      <c r="N70" s="1">
        <v>540.39505099999997</v>
      </c>
      <c r="O70" s="1">
        <v>555.97049700000002</v>
      </c>
      <c r="P70" s="1">
        <v>558.15636200000006</v>
      </c>
      <c r="Q70" s="1">
        <v>564.12935799999991</v>
      </c>
      <c r="R70" s="1">
        <v>569.83880999999985</v>
      </c>
      <c r="S70" s="1">
        <v>565.18330700000001</v>
      </c>
      <c r="T70" s="1">
        <v>564.01376800000014</v>
      </c>
      <c r="U70" s="1">
        <v>566.68208399999992</v>
      </c>
      <c r="V70" s="1">
        <v>567.94785400000001</v>
      </c>
      <c r="W70" s="1">
        <v>542.54809199999988</v>
      </c>
      <c r="X70" s="1">
        <v>495.44057499999997</v>
      </c>
      <c r="Y70" s="1">
        <v>448.73535499999997</v>
      </c>
    </row>
    <row r="71" spans="1:25" x14ac:dyDescent="0.25">
      <c r="A71" s="4">
        <v>44995</v>
      </c>
      <c r="B71" s="1">
        <v>412.47210700000005</v>
      </c>
      <c r="C71" s="1">
        <v>383.64626199999998</v>
      </c>
      <c r="D71" s="1">
        <v>375.79229499999997</v>
      </c>
      <c r="E71" s="1">
        <v>369.112391</v>
      </c>
      <c r="F71" s="1">
        <v>374.30869300000001</v>
      </c>
      <c r="G71" s="1">
        <v>396.74207999999993</v>
      </c>
      <c r="H71" s="1">
        <v>437.86379299999993</v>
      </c>
      <c r="I71" s="1">
        <v>460.55090300000001</v>
      </c>
      <c r="J71" s="1">
        <v>488.59408200000007</v>
      </c>
      <c r="K71" s="1">
        <v>501.26155800000004</v>
      </c>
      <c r="L71" s="1">
        <v>510.28911699999998</v>
      </c>
      <c r="M71" s="1">
        <v>521.09898300000009</v>
      </c>
      <c r="N71" s="1">
        <v>523.19670100000008</v>
      </c>
      <c r="O71" s="1">
        <v>535.97729199999992</v>
      </c>
      <c r="P71" s="1">
        <v>529.82506199999978</v>
      </c>
      <c r="Q71" s="1">
        <v>538.5717639999998</v>
      </c>
      <c r="R71" s="1">
        <v>577.57359899999994</v>
      </c>
      <c r="S71" s="1">
        <v>584.84977900000013</v>
      </c>
      <c r="T71" s="1">
        <v>568.17117999999994</v>
      </c>
      <c r="U71" s="1">
        <v>561.08894200000009</v>
      </c>
      <c r="V71" s="1">
        <v>563.24154199999998</v>
      </c>
      <c r="W71" s="1">
        <v>538.88474000000008</v>
      </c>
      <c r="X71" s="1">
        <v>491.45989899999995</v>
      </c>
      <c r="Y71" s="1">
        <v>443.90534399999996</v>
      </c>
    </row>
    <row r="72" spans="1:25" x14ac:dyDescent="0.25">
      <c r="A72" s="4">
        <v>44996</v>
      </c>
      <c r="B72" s="1">
        <v>402.581323</v>
      </c>
      <c r="C72" s="1">
        <v>375.28899299999989</v>
      </c>
      <c r="D72" s="1">
        <v>366.43349899999993</v>
      </c>
      <c r="E72" s="1">
        <v>358.01197100000002</v>
      </c>
      <c r="F72" s="1">
        <v>362.31533899999999</v>
      </c>
      <c r="G72" s="1">
        <v>377.31413399999997</v>
      </c>
      <c r="H72" s="1">
        <v>415.49363700000009</v>
      </c>
      <c r="I72" s="1">
        <v>433.75840600000009</v>
      </c>
      <c r="J72" s="1">
        <v>435.20844899999997</v>
      </c>
      <c r="K72" s="1">
        <v>442.674915</v>
      </c>
      <c r="L72" s="1">
        <v>454.86010400000004</v>
      </c>
      <c r="M72" s="1">
        <v>469.22672300000005</v>
      </c>
      <c r="N72" s="1">
        <v>486.08665500000001</v>
      </c>
      <c r="O72" s="1">
        <v>500.64328600000005</v>
      </c>
      <c r="P72" s="1">
        <v>495.92499399999997</v>
      </c>
      <c r="Q72" s="1">
        <v>520.09544200000005</v>
      </c>
      <c r="R72" s="1">
        <v>517.07358299999999</v>
      </c>
      <c r="S72" s="1">
        <v>520.89754400000015</v>
      </c>
      <c r="T72" s="1">
        <v>526.4579490000001</v>
      </c>
      <c r="U72" s="1">
        <v>533.932909</v>
      </c>
      <c r="V72" s="1">
        <v>540.57775100000003</v>
      </c>
      <c r="W72" s="1">
        <v>521.40280899999993</v>
      </c>
      <c r="X72" s="1">
        <v>480.9350520000001</v>
      </c>
      <c r="Y72" s="1">
        <v>440.57280600000007</v>
      </c>
    </row>
    <row r="73" spans="1:25" x14ac:dyDescent="0.25">
      <c r="A73" s="4">
        <v>44997</v>
      </c>
      <c r="B73" s="1">
        <v>409.88975400000004</v>
      </c>
      <c r="C73" s="1">
        <v>382.75504000000001</v>
      </c>
      <c r="D73" s="1">
        <v>369.70348900000005</v>
      </c>
      <c r="E73" s="1">
        <v>367.37144200000006</v>
      </c>
      <c r="F73" s="1">
        <v>365.52880299999993</v>
      </c>
      <c r="G73" s="1">
        <v>382.96282000000002</v>
      </c>
      <c r="H73" s="1">
        <v>403.53654699999998</v>
      </c>
      <c r="I73" s="1">
        <v>423.41809799999999</v>
      </c>
      <c r="J73" s="1">
        <v>444.94451600000002</v>
      </c>
      <c r="K73" s="1">
        <v>451.70539500000001</v>
      </c>
      <c r="L73" s="1">
        <v>441.94787000000002</v>
      </c>
      <c r="M73" s="1">
        <v>456.91588800000005</v>
      </c>
      <c r="N73" s="1">
        <v>468.40655200000003</v>
      </c>
      <c r="O73" s="1">
        <v>489.34640200000007</v>
      </c>
      <c r="P73" s="1">
        <v>513.97858700000006</v>
      </c>
      <c r="Q73" s="1">
        <v>532.38535100000001</v>
      </c>
      <c r="R73" s="1">
        <v>544.09114399999987</v>
      </c>
      <c r="S73" s="1">
        <v>552.02103399999999</v>
      </c>
      <c r="T73" s="1">
        <v>520.44993999999997</v>
      </c>
      <c r="U73" s="1">
        <v>528.86512899999991</v>
      </c>
      <c r="V73" s="1">
        <v>537.65203899999983</v>
      </c>
      <c r="W73" s="1">
        <v>518.25014099999999</v>
      </c>
      <c r="X73" s="1">
        <v>477.40431400000006</v>
      </c>
      <c r="Y73" s="1"/>
    </row>
    <row r="74" spans="1:25" x14ac:dyDescent="0.25">
      <c r="A74" s="4">
        <v>44998</v>
      </c>
      <c r="B74" s="1">
        <v>415.191597</v>
      </c>
      <c r="C74" s="1">
        <v>400.56882599999994</v>
      </c>
      <c r="D74" s="1">
        <v>384.69424299999997</v>
      </c>
      <c r="E74" s="1">
        <v>379.160439</v>
      </c>
      <c r="F74" s="1">
        <v>388.59658600000006</v>
      </c>
      <c r="G74" s="1">
        <v>416.46221499999996</v>
      </c>
      <c r="H74" s="1">
        <v>458.01533400000005</v>
      </c>
      <c r="I74" s="1">
        <v>488.07859200000007</v>
      </c>
      <c r="J74" s="1">
        <v>498.17962499999993</v>
      </c>
      <c r="K74" s="1">
        <v>497.77632200000011</v>
      </c>
      <c r="L74" s="1">
        <v>515.22639900000001</v>
      </c>
      <c r="M74" s="1">
        <v>532.59564999999998</v>
      </c>
      <c r="N74" s="1">
        <v>545.2570189999999</v>
      </c>
      <c r="O74" s="1">
        <v>569.73982299999989</v>
      </c>
      <c r="P74" s="1">
        <v>595.69812899999999</v>
      </c>
      <c r="Q74" s="1">
        <v>599.77082299999995</v>
      </c>
      <c r="R74" s="1">
        <v>632.45083899999997</v>
      </c>
      <c r="S74" s="1">
        <v>643.08921899999996</v>
      </c>
      <c r="T74" s="1">
        <v>627.62004799999988</v>
      </c>
      <c r="U74" s="1">
        <v>601.46410300000014</v>
      </c>
      <c r="V74" s="1">
        <v>604.17275399999983</v>
      </c>
      <c r="W74" s="1">
        <v>579.433311</v>
      </c>
      <c r="X74" s="1">
        <v>490.11268999999999</v>
      </c>
      <c r="Y74" s="1">
        <v>443.38099900000009</v>
      </c>
    </row>
    <row r="75" spans="1:25" x14ac:dyDescent="0.25">
      <c r="A75" s="4">
        <v>44999</v>
      </c>
      <c r="B75" s="1">
        <v>406.61282800000004</v>
      </c>
      <c r="C75" s="1">
        <v>385.01988000000006</v>
      </c>
      <c r="D75" s="1">
        <v>369.59590200000002</v>
      </c>
      <c r="E75" s="1">
        <v>368.26887500000004</v>
      </c>
      <c r="F75" s="1">
        <v>370.71412700000002</v>
      </c>
      <c r="G75" s="1">
        <v>400.87673000000007</v>
      </c>
      <c r="H75" s="1">
        <v>440.52397099999996</v>
      </c>
      <c r="I75" s="1">
        <v>464.96462600000001</v>
      </c>
      <c r="J75" s="1">
        <v>476.65951799999999</v>
      </c>
      <c r="K75" s="1">
        <v>502.61874400000005</v>
      </c>
      <c r="L75" s="1">
        <v>528.05503799999997</v>
      </c>
      <c r="M75" s="1">
        <v>548.76880300000016</v>
      </c>
      <c r="N75" s="1">
        <v>561.43142400000011</v>
      </c>
      <c r="O75" s="1">
        <v>586.51266299999997</v>
      </c>
      <c r="P75" s="1">
        <v>604.80627500000003</v>
      </c>
      <c r="Q75" s="1">
        <v>639.44369500000005</v>
      </c>
      <c r="R75" s="1">
        <v>626.02655600000014</v>
      </c>
      <c r="S75" s="1">
        <v>635.33477200000004</v>
      </c>
      <c r="T75" s="1">
        <v>629.35579199999995</v>
      </c>
      <c r="U75" s="1">
        <v>589.61692799999992</v>
      </c>
      <c r="V75" s="1">
        <v>563.29617900000017</v>
      </c>
      <c r="W75" s="1">
        <v>538.18842499999994</v>
      </c>
      <c r="X75" s="1">
        <v>490.14985899999999</v>
      </c>
      <c r="Y75" s="1">
        <v>443.60730399999994</v>
      </c>
    </row>
    <row r="76" spans="1:25" x14ac:dyDescent="0.25">
      <c r="A76" s="4">
        <v>45000</v>
      </c>
      <c r="B76" s="1">
        <v>407.97164199999997</v>
      </c>
      <c r="C76" s="1">
        <v>379.41607499999992</v>
      </c>
      <c r="D76" s="1">
        <v>370.81054899999998</v>
      </c>
      <c r="E76" s="1">
        <v>360.66544699999992</v>
      </c>
      <c r="F76" s="1">
        <v>375.05526599999996</v>
      </c>
      <c r="G76" s="1">
        <v>402.06864799999994</v>
      </c>
      <c r="H76" s="1">
        <v>437.45387399999993</v>
      </c>
      <c r="I76" s="1">
        <v>466.13819699999999</v>
      </c>
      <c r="J76" s="1">
        <v>491.21556400000003</v>
      </c>
      <c r="K76" s="1">
        <v>513.17475999999999</v>
      </c>
      <c r="L76" s="1">
        <v>521.99386199999992</v>
      </c>
      <c r="M76" s="1">
        <v>532.25269600000001</v>
      </c>
      <c r="N76" s="1">
        <v>545.78006099999993</v>
      </c>
      <c r="O76" s="1">
        <v>550.52332699999999</v>
      </c>
      <c r="P76" s="1">
        <v>533.63340499999993</v>
      </c>
      <c r="Q76" s="1">
        <v>525.53390000000002</v>
      </c>
      <c r="R76" s="1">
        <v>532.33781299999998</v>
      </c>
      <c r="S76" s="1">
        <v>553.6312660000001</v>
      </c>
      <c r="T76" s="1">
        <v>565.58698700000002</v>
      </c>
      <c r="U76" s="1">
        <v>567.27576900000008</v>
      </c>
      <c r="V76" s="1">
        <v>567.54394499999989</v>
      </c>
      <c r="W76" s="1">
        <v>541.17658200000005</v>
      </c>
      <c r="X76" s="1">
        <v>493.52687000000003</v>
      </c>
      <c r="Y76" s="1">
        <v>449.40583299999992</v>
      </c>
    </row>
    <row r="77" spans="1:25" x14ac:dyDescent="0.25">
      <c r="A77" s="4">
        <v>45001</v>
      </c>
      <c r="B77" s="1">
        <v>416.03571399999998</v>
      </c>
      <c r="C77" s="1">
        <v>393.93527700000004</v>
      </c>
      <c r="D77" s="1">
        <v>376.722981</v>
      </c>
      <c r="E77" s="1">
        <v>369.983633</v>
      </c>
      <c r="F77" s="1">
        <v>372.32531499999993</v>
      </c>
      <c r="G77" s="1">
        <v>391.835688</v>
      </c>
      <c r="H77" s="1">
        <v>428.83663200000001</v>
      </c>
      <c r="I77" s="1">
        <v>456.35257399999995</v>
      </c>
      <c r="J77" s="1">
        <v>477.58123599999993</v>
      </c>
      <c r="K77" s="1">
        <v>503.923023</v>
      </c>
      <c r="L77" s="1">
        <v>521.893687</v>
      </c>
      <c r="M77" s="1">
        <v>532.55588299999999</v>
      </c>
      <c r="N77" s="1">
        <v>537.35434999999984</v>
      </c>
      <c r="O77" s="1">
        <v>542.99425500000007</v>
      </c>
      <c r="P77" s="1">
        <v>552.42868600000008</v>
      </c>
      <c r="Q77" s="1">
        <v>556.79345299999989</v>
      </c>
      <c r="R77" s="1">
        <v>534.49646199999995</v>
      </c>
      <c r="S77" s="1">
        <v>555.73575900000003</v>
      </c>
      <c r="T77" s="1">
        <v>564.01376800000014</v>
      </c>
      <c r="U77" s="1">
        <v>570.85795099999996</v>
      </c>
      <c r="V77" s="1">
        <v>568.67562799999985</v>
      </c>
      <c r="W77" s="1">
        <v>543.48380099999986</v>
      </c>
      <c r="X77" s="1">
        <v>495.95777299999997</v>
      </c>
      <c r="Y77" s="1">
        <v>454.02835800000003</v>
      </c>
    </row>
    <row r="78" spans="1:25" x14ac:dyDescent="0.25">
      <c r="A78" s="4">
        <v>45002</v>
      </c>
      <c r="B78" s="1">
        <v>417.88903499999998</v>
      </c>
      <c r="C78" s="1">
        <v>395.09530099999995</v>
      </c>
      <c r="D78" s="1">
        <v>383.64692400000001</v>
      </c>
      <c r="E78" s="1">
        <v>380.80439799999994</v>
      </c>
      <c r="F78" s="1">
        <v>396.48996000000005</v>
      </c>
      <c r="G78" s="1">
        <v>417.57406500000002</v>
      </c>
      <c r="H78" s="1">
        <v>450.27666299999993</v>
      </c>
      <c r="I78" s="1">
        <v>478.70166600000005</v>
      </c>
      <c r="J78" s="1">
        <v>492.93774600000012</v>
      </c>
      <c r="K78" s="1">
        <v>496.85911099999998</v>
      </c>
      <c r="L78" s="1">
        <v>510.28911699999998</v>
      </c>
      <c r="M78" s="1">
        <v>523.4528170000001</v>
      </c>
      <c r="N78" s="1">
        <v>541.43308900000011</v>
      </c>
      <c r="O78" s="1">
        <v>557.60445900000002</v>
      </c>
      <c r="P78" s="1">
        <v>575.64644099999998</v>
      </c>
      <c r="Q78" s="1">
        <v>604.59389299999987</v>
      </c>
      <c r="R78" s="1">
        <v>630.58643100000006</v>
      </c>
      <c r="S78" s="1">
        <v>641.53743200000019</v>
      </c>
      <c r="T78" s="1">
        <v>602.88361899999984</v>
      </c>
      <c r="U78" s="1">
        <v>561.08894200000009</v>
      </c>
      <c r="V78" s="1">
        <v>563.24154199999998</v>
      </c>
      <c r="W78" s="1">
        <v>538.88474000000008</v>
      </c>
      <c r="X78" s="1">
        <v>491.45989899999995</v>
      </c>
      <c r="Y78" s="1">
        <v>443.90534399999996</v>
      </c>
    </row>
    <row r="79" spans="1:25" x14ac:dyDescent="0.25">
      <c r="A79" s="4">
        <v>45003</v>
      </c>
      <c r="B79" s="1">
        <v>402.581323</v>
      </c>
      <c r="C79" s="1">
        <v>375.28899299999989</v>
      </c>
      <c r="D79" s="1">
        <v>369.05082899999996</v>
      </c>
      <c r="E79" s="1">
        <v>358.01197100000002</v>
      </c>
      <c r="F79" s="1">
        <v>359.14530200000002</v>
      </c>
      <c r="G79" s="1">
        <v>377.31413399999997</v>
      </c>
      <c r="H79" s="1">
        <v>407.21824900000013</v>
      </c>
      <c r="I79" s="1">
        <v>415.60651500000006</v>
      </c>
      <c r="J79" s="1">
        <v>430.86313200000001</v>
      </c>
      <c r="K79" s="1">
        <v>442.674915</v>
      </c>
      <c r="L79" s="1">
        <v>454.86010400000004</v>
      </c>
      <c r="M79" s="1">
        <v>466.87371899999994</v>
      </c>
      <c r="N79" s="1">
        <v>470.88959400000005</v>
      </c>
      <c r="O79" s="1">
        <v>474.69021600000002</v>
      </c>
      <c r="P79" s="1">
        <v>495.92499399999997</v>
      </c>
      <c r="Q79" s="1">
        <v>527.43067400000018</v>
      </c>
      <c r="R79" s="1">
        <v>525.90844900000002</v>
      </c>
      <c r="S79" s="1">
        <v>530.34648900000025</v>
      </c>
      <c r="T79" s="1">
        <v>526.4579490000001</v>
      </c>
      <c r="U79" s="1">
        <v>533.932909</v>
      </c>
      <c r="V79" s="1">
        <v>539.84911600000009</v>
      </c>
      <c r="W79" s="1">
        <v>521.09174499999995</v>
      </c>
      <c r="X79" s="1">
        <v>479.38188200000008</v>
      </c>
      <c r="Y79" s="1">
        <v>437.39822000000004</v>
      </c>
    </row>
    <row r="80" spans="1:25" x14ac:dyDescent="0.25">
      <c r="A80" s="4">
        <v>45004</v>
      </c>
      <c r="B80" s="1">
        <v>402.66910000000001</v>
      </c>
      <c r="C80" s="1">
        <v>378.17468600000007</v>
      </c>
      <c r="D80" s="1">
        <v>364.46762699999999</v>
      </c>
      <c r="E80" s="1">
        <v>355.67837800000007</v>
      </c>
      <c r="F80" s="1">
        <v>356.02225099999998</v>
      </c>
      <c r="G80" s="1">
        <v>372.54532200000006</v>
      </c>
      <c r="H80" s="1">
        <v>395.26123400000006</v>
      </c>
      <c r="I80" s="1">
        <v>409.80559700000003</v>
      </c>
      <c r="J80" s="1">
        <v>427.56926699999991</v>
      </c>
      <c r="K80" s="1">
        <v>438.50018199999994</v>
      </c>
      <c r="L80" s="1">
        <v>441.94787000000002</v>
      </c>
      <c r="M80" s="1">
        <v>454.56305100000003</v>
      </c>
      <c r="N80" s="1">
        <v>468.40655200000003</v>
      </c>
      <c r="O80" s="1">
        <v>485.02213900000004</v>
      </c>
      <c r="P80" s="1">
        <v>473.89588800000001</v>
      </c>
      <c r="Q80" s="1">
        <v>459.04791300000005</v>
      </c>
      <c r="R80" s="1">
        <v>473.42276100000004</v>
      </c>
      <c r="S80" s="1">
        <v>504.7849460000001</v>
      </c>
      <c r="T80" s="1">
        <v>520.44993999999997</v>
      </c>
      <c r="U80" s="1">
        <v>530.95357300000001</v>
      </c>
      <c r="V80" s="1">
        <v>535.46574899999985</v>
      </c>
      <c r="W80" s="1">
        <v>517.62582999999995</v>
      </c>
      <c r="X80" s="1">
        <v>476.88720400000005</v>
      </c>
      <c r="Y80" s="1">
        <v>434.74813399999999</v>
      </c>
    </row>
    <row r="81" spans="1:25" x14ac:dyDescent="0.25">
      <c r="A81" s="4">
        <v>45005</v>
      </c>
      <c r="B81" s="1">
        <v>411.58183400000001</v>
      </c>
      <c r="C81" s="1">
        <v>386.83014199999997</v>
      </c>
      <c r="D81" s="1">
        <v>368.98614900000001</v>
      </c>
      <c r="E81" s="1">
        <v>361.62204800000001</v>
      </c>
      <c r="F81" s="1">
        <v>379.09083000000004</v>
      </c>
      <c r="G81" s="1">
        <v>385.21295399999997</v>
      </c>
      <c r="H81" s="1">
        <v>424.91600400000004</v>
      </c>
      <c r="I81" s="1">
        <v>456.31312000000008</v>
      </c>
      <c r="J81" s="1">
        <v>485.14470099999988</v>
      </c>
      <c r="K81" s="1">
        <v>506.58120800000006</v>
      </c>
      <c r="L81" s="1">
        <v>519.58205499999997</v>
      </c>
      <c r="M81" s="1">
        <v>525.53555299999994</v>
      </c>
      <c r="N81" s="1">
        <v>527.02095700000007</v>
      </c>
      <c r="O81" s="1">
        <v>526.48740399999986</v>
      </c>
      <c r="P81" s="1">
        <v>521.23820599999999</v>
      </c>
      <c r="Q81" s="1">
        <v>519.07678700000008</v>
      </c>
      <c r="R81" s="1">
        <v>526.42731500000014</v>
      </c>
      <c r="S81" s="1">
        <v>548.61146300000007</v>
      </c>
      <c r="T81" s="1">
        <v>558.19631199999981</v>
      </c>
      <c r="U81" s="1">
        <v>561.59898699999997</v>
      </c>
      <c r="V81" s="1">
        <v>563.17309199999988</v>
      </c>
      <c r="W81" s="1">
        <v>538.09778099999994</v>
      </c>
      <c r="X81" s="1">
        <v>491.14812000000006</v>
      </c>
      <c r="Y81" s="1">
        <v>444.43958700000013</v>
      </c>
    </row>
    <row r="82" spans="1:25" x14ac:dyDescent="0.25">
      <c r="A82" s="4">
        <v>45006</v>
      </c>
      <c r="B82" s="1">
        <v>410.22342900000001</v>
      </c>
      <c r="C82" s="1">
        <v>380.43986799999999</v>
      </c>
      <c r="D82" s="1">
        <v>364.35948500000006</v>
      </c>
      <c r="E82" s="1">
        <v>356.57707400000004</v>
      </c>
      <c r="F82" s="1">
        <v>358.03872700000005</v>
      </c>
      <c r="G82" s="1">
        <v>380.0438620000001</v>
      </c>
      <c r="H82" s="1">
        <v>415.70027199999998</v>
      </c>
      <c r="I82" s="1">
        <v>446.81250400000005</v>
      </c>
      <c r="J82" s="1">
        <v>481.00426499999998</v>
      </c>
      <c r="K82" s="1">
        <v>502.61874400000005</v>
      </c>
      <c r="L82" s="1">
        <v>519.95630300000005</v>
      </c>
      <c r="M82" s="1">
        <v>529.94042400000012</v>
      </c>
      <c r="N82" s="1">
        <v>534.07479499999988</v>
      </c>
      <c r="O82" s="1">
        <v>538.93071999999984</v>
      </c>
      <c r="P82" s="1">
        <v>536.07033199999989</v>
      </c>
      <c r="Q82" s="1">
        <v>536.7372620000001</v>
      </c>
      <c r="R82" s="1">
        <v>537.66881500000022</v>
      </c>
      <c r="S82" s="1">
        <v>550.30233100000021</v>
      </c>
      <c r="T82" s="1">
        <v>559.93042099999991</v>
      </c>
      <c r="U82" s="1">
        <v>563.03878800000007</v>
      </c>
      <c r="V82" s="1">
        <v>563.29617900000017</v>
      </c>
      <c r="W82" s="1">
        <v>538.18842499999994</v>
      </c>
      <c r="X82" s="1">
        <v>491.70249200000006</v>
      </c>
      <c r="Y82" s="1">
        <v>446.78311799999994</v>
      </c>
    </row>
    <row r="83" spans="1:25" x14ac:dyDescent="0.25">
      <c r="A83" s="4">
        <v>45007</v>
      </c>
      <c r="B83" s="1">
        <v>413.38759099999999</v>
      </c>
      <c r="C83" s="1">
        <v>390.86609099999998</v>
      </c>
      <c r="D83" s="1">
        <v>378.66421999999994</v>
      </c>
      <c r="E83" s="1">
        <v>378.20326400000005</v>
      </c>
      <c r="F83" s="1">
        <v>381.39298000000002</v>
      </c>
      <c r="G83" s="1">
        <v>409.01392499999997</v>
      </c>
      <c r="H83" s="1">
        <v>449.86685</v>
      </c>
      <c r="I83" s="1">
        <v>479.75221799999997</v>
      </c>
      <c r="J83" s="1">
        <v>504.24983600000007</v>
      </c>
      <c r="K83" s="1">
        <v>526.38244099999986</v>
      </c>
      <c r="L83" s="1">
        <v>526.34863900000005</v>
      </c>
      <c r="M83" s="1">
        <v>548.73241399999995</v>
      </c>
      <c r="N83" s="1">
        <v>544.63869599999998</v>
      </c>
      <c r="O83" s="1">
        <v>541.38642600000003</v>
      </c>
      <c r="P83" s="1">
        <v>531.62311799999998</v>
      </c>
      <c r="Q83" s="1">
        <v>532.6600810000001</v>
      </c>
      <c r="R83" s="1">
        <v>541.71880099999987</v>
      </c>
      <c r="S83" s="1">
        <v>563.0769190000002</v>
      </c>
      <c r="T83" s="1">
        <v>580.97797400000002</v>
      </c>
      <c r="U83" s="1">
        <v>579.80550800000003</v>
      </c>
      <c r="V83" s="1">
        <v>571.18703500000004</v>
      </c>
      <c r="W83" s="1">
        <v>543.04620399999988</v>
      </c>
      <c r="X83" s="1">
        <v>497.15050100000008</v>
      </c>
      <c r="Y83" s="1">
        <v>454.69787699999995</v>
      </c>
    </row>
    <row r="84" spans="1:25" x14ac:dyDescent="0.25">
      <c r="A84" s="4">
        <v>45008</v>
      </c>
      <c r="B84" s="1">
        <v>425.06218799999994</v>
      </c>
      <c r="C84" s="1">
        <v>403.09427700000009</v>
      </c>
      <c r="D84" s="1">
        <v>389.81202099999996</v>
      </c>
      <c r="E84" s="1">
        <v>381.67651899999998</v>
      </c>
      <c r="F84" s="1">
        <v>388.16956699999997</v>
      </c>
      <c r="G84" s="1">
        <v>412.66854699999999</v>
      </c>
      <c r="H84" s="1">
        <v>453.66130199999998</v>
      </c>
      <c r="I84" s="1">
        <v>492.65681500000005</v>
      </c>
      <c r="J84" s="1">
        <v>507.99429899999996</v>
      </c>
      <c r="K84" s="1">
        <v>530.33631500000013</v>
      </c>
      <c r="L84" s="1">
        <v>534.95794399999988</v>
      </c>
      <c r="M84" s="1">
        <v>540.79526800000008</v>
      </c>
      <c r="N84" s="1">
        <v>534.31565699999999</v>
      </c>
      <c r="O84" s="1">
        <v>534.34273100000007</v>
      </c>
      <c r="P84" s="1">
        <v>529.51699000000008</v>
      </c>
      <c r="Q84" s="1">
        <v>527.448849</v>
      </c>
      <c r="R84" s="1">
        <v>534.49646199999995</v>
      </c>
      <c r="S84" s="1">
        <v>558.88399200000015</v>
      </c>
      <c r="T84" s="1">
        <v>573.24749100000008</v>
      </c>
      <c r="U84" s="1">
        <v>577.12224200000003</v>
      </c>
      <c r="V84" s="1">
        <v>571.59082599999999</v>
      </c>
      <c r="W84" s="1">
        <v>543.79503299999999</v>
      </c>
      <c r="X84" s="1">
        <v>496.47497400000003</v>
      </c>
      <c r="Y84" s="1">
        <v>454.02835800000003</v>
      </c>
    </row>
    <row r="85" spans="1:25" x14ac:dyDescent="0.25">
      <c r="A85" s="4">
        <v>45009</v>
      </c>
      <c r="B85" s="1">
        <v>417.88903499999998</v>
      </c>
      <c r="C85" s="1">
        <v>392.805296</v>
      </c>
      <c r="D85" s="1">
        <v>378.410504</v>
      </c>
      <c r="E85" s="1">
        <v>372.03639599999991</v>
      </c>
      <c r="F85" s="1">
        <v>377.47759100000002</v>
      </c>
      <c r="G85" s="1">
        <v>400.21422100000001</v>
      </c>
      <c r="H85" s="1">
        <v>433.72582899999992</v>
      </c>
      <c r="I85" s="1">
        <v>465.08809400000001</v>
      </c>
      <c r="J85" s="1">
        <v>484.249437</v>
      </c>
      <c r="K85" s="1">
        <v>510.06551199999996</v>
      </c>
      <c r="L85" s="1">
        <v>518.99946800000009</v>
      </c>
      <c r="M85" s="1">
        <v>541.70014800000001</v>
      </c>
      <c r="N85" s="1">
        <v>548.90496000000007</v>
      </c>
      <c r="O85" s="1">
        <v>543.41440099999988</v>
      </c>
      <c r="P85" s="1">
        <v>533.23899399999993</v>
      </c>
      <c r="Q85" s="1">
        <v>527.25298599999985</v>
      </c>
      <c r="R85" s="1">
        <v>533.941867</v>
      </c>
      <c r="S85" s="1">
        <v>559.65115500000013</v>
      </c>
      <c r="T85" s="1">
        <v>571.99057800000003</v>
      </c>
      <c r="U85" s="1">
        <v>571.52999</v>
      </c>
      <c r="V85" s="1">
        <v>566.88412799999992</v>
      </c>
      <c r="W85" s="1">
        <v>540.75368500000013</v>
      </c>
      <c r="X85" s="1">
        <v>494.56570199999999</v>
      </c>
      <c r="Y85" s="1">
        <v>450.25482300000004</v>
      </c>
    </row>
    <row r="86" spans="1:25" x14ac:dyDescent="0.25">
      <c r="A86" s="4">
        <v>45010</v>
      </c>
      <c r="B86" s="1">
        <v>409.80268899999999</v>
      </c>
      <c r="C86" s="1">
        <v>386.73730699999993</v>
      </c>
      <c r="D86" s="1">
        <v>369.05082899999996</v>
      </c>
      <c r="E86" s="1">
        <v>360.93608300000005</v>
      </c>
      <c r="F86" s="1">
        <v>362.31533899999999</v>
      </c>
      <c r="G86" s="1">
        <v>377.31413399999997</v>
      </c>
      <c r="H86" s="1">
        <v>407.21824900000013</v>
      </c>
      <c r="I86" s="1">
        <v>424.68246100000005</v>
      </c>
      <c r="J86" s="1">
        <v>443.89605599999999</v>
      </c>
      <c r="K86" s="1">
        <v>451.47864199999998</v>
      </c>
      <c r="L86" s="1">
        <v>454.86010400000004</v>
      </c>
      <c r="M86" s="1">
        <v>466.87371899999994</v>
      </c>
      <c r="N86" s="1">
        <v>470.88959400000005</v>
      </c>
      <c r="O86" s="1">
        <v>470.36454799999996</v>
      </c>
      <c r="P86" s="1">
        <v>467.28578400000009</v>
      </c>
      <c r="Q86" s="1">
        <v>468.74682100000001</v>
      </c>
      <c r="R86" s="1">
        <v>481.73313199999996</v>
      </c>
      <c r="S86" s="1">
        <v>511.44958499999996</v>
      </c>
      <c r="T86" s="1">
        <v>532.61380199999996</v>
      </c>
      <c r="U86" s="1">
        <v>542.28491899999995</v>
      </c>
      <c r="V86" s="1">
        <v>542.76262900000006</v>
      </c>
      <c r="W86" s="1">
        <v>522.02595899999994</v>
      </c>
      <c r="X86" s="1">
        <v>481.45210800000007</v>
      </c>
      <c r="Y86" s="1">
        <v>441.63131500000003</v>
      </c>
    </row>
    <row r="87" spans="1:25" x14ac:dyDescent="0.25">
      <c r="A87" s="4">
        <v>45011</v>
      </c>
      <c r="B87" s="1">
        <v>415.305971</v>
      </c>
      <c r="C87" s="1">
        <v>394.20392900000007</v>
      </c>
      <c r="D87" s="1">
        <v>377.55783200000008</v>
      </c>
      <c r="E87" s="1">
        <v>370.29468800000006</v>
      </c>
      <c r="F87" s="1">
        <v>371.867186</v>
      </c>
      <c r="G87" s="1">
        <v>382.96282000000002</v>
      </c>
      <c r="H87" s="1">
        <v>407.67471400000005</v>
      </c>
      <c r="I87" s="1">
        <v>423.41809799999999</v>
      </c>
      <c r="J87" s="1">
        <v>436.25789299999997</v>
      </c>
      <c r="K87" s="1">
        <v>447.30266099999994</v>
      </c>
      <c r="L87" s="1">
        <v>455.01185000000004</v>
      </c>
      <c r="M87" s="1">
        <v>454.56305100000003</v>
      </c>
      <c r="N87" s="1">
        <v>459.29222399999992</v>
      </c>
      <c r="O87" s="1">
        <v>459.07749200000012</v>
      </c>
      <c r="P87" s="1">
        <v>456.717445</v>
      </c>
      <c r="Q87" s="1">
        <v>459.04791300000005</v>
      </c>
      <c r="R87" s="1">
        <v>473.42276100000004</v>
      </c>
      <c r="S87" s="1">
        <v>504.7849460000001</v>
      </c>
      <c r="T87" s="1">
        <v>520.44993999999997</v>
      </c>
      <c r="U87" s="1">
        <v>535.12947299999996</v>
      </c>
      <c r="V87" s="1">
        <v>536.92326299999991</v>
      </c>
      <c r="W87" s="1">
        <v>518.56128999999999</v>
      </c>
      <c r="X87" s="1">
        <v>478.95564200000007</v>
      </c>
      <c r="Y87" s="1">
        <v>436.86426399999999</v>
      </c>
    </row>
    <row r="88" spans="1:25" x14ac:dyDescent="0.25">
      <c r="A88" s="4">
        <v>45012</v>
      </c>
      <c r="B88" s="1">
        <v>416.99699000000004</v>
      </c>
      <c r="C88" s="1">
        <v>391.40934899999996</v>
      </c>
      <c r="D88" s="1">
        <v>379.45852500000001</v>
      </c>
      <c r="E88" s="1">
        <v>379.160439</v>
      </c>
      <c r="F88" s="1">
        <v>388.59658600000006</v>
      </c>
      <c r="G88" s="1">
        <v>409.51794800000005</v>
      </c>
      <c r="H88" s="1">
        <v>449.74051299999996</v>
      </c>
      <c r="I88" s="1">
        <v>479.00315900000004</v>
      </c>
      <c r="J88" s="1">
        <v>498.17962499999993</v>
      </c>
      <c r="K88" s="1">
        <v>515.38511500000004</v>
      </c>
      <c r="L88" s="1">
        <v>523.93672400000003</v>
      </c>
      <c r="M88" s="1">
        <v>525.53555299999994</v>
      </c>
      <c r="N88" s="1">
        <v>527.02095700000007</v>
      </c>
      <c r="O88" s="1">
        <v>526.48740399999986</v>
      </c>
      <c r="P88" s="1">
        <v>521.23820599999999</v>
      </c>
      <c r="Q88" s="1">
        <v>519.07678700000008</v>
      </c>
      <c r="R88" s="1">
        <v>526.42731500000014</v>
      </c>
      <c r="S88" s="1">
        <v>548.61146300000007</v>
      </c>
      <c r="T88" s="1">
        <v>564.35263599999985</v>
      </c>
      <c r="U88" s="1">
        <v>572.03971600000011</v>
      </c>
      <c r="V88" s="1">
        <v>566.81650599999989</v>
      </c>
      <c r="W88" s="1">
        <v>539.65519599999993</v>
      </c>
      <c r="X88" s="1">
        <v>493.73624899999999</v>
      </c>
      <c r="Y88" s="1">
        <v>451.84883100000008</v>
      </c>
    </row>
    <row r="89" spans="1:25" x14ac:dyDescent="0.25">
      <c r="A89" s="4">
        <v>45013</v>
      </c>
      <c r="B89" s="1">
        <v>422.86064399999998</v>
      </c>
      <c r="C89" s="1">
        <v>401.04791899999998</v>
      </c>
      <c r="D89" s="1">
        <v>395.77500699999996</v>
      </c>
      <c r="E89" s="1">
        <v>382.88360800000004</v>
      </c>
      <c r="F89" s="1">
        <v>402.40054000000003</v>
      </c>
      <c r="G89" s="1">
        <v>425.18073600000008</v>
      </c>
      <c r="H89" s="1">
        <v>473.62559599999997</v>
      </c>
      <c r="I89" s="1">
        <v>496.73064800000003</v>
      </c>
      <c r="J89" s="1">
        <v>502.72705100000002</v>
      </c>
      <c r="K89" s="1">
        <v>511.422865</v>
      </c>
      <c r="L89" s="1">
        <v>519.95630300000005</v>
      </c>
      <c r="M89" s="1">
        <v>529.94042400000012</v>
      </c>
      <c r="N89" s="1">
        <v>531.03617499999996</v>
      </c>
      <c r="O89" s="1">
        <v>543.2564329999999</v>
      </c>
      <c r="P89" s="1">
        <v>558.9819839999999</v>
      </c>
      <c r="Q89" s="1">
        <v>573.41804700000012</v>
      </c>
      <c r="R89" s="1">
        <v>581.84719500000006</v>
      </c>
      <c r="S89" s="1">
        <v>588.09374100000014</v>
      </c>
      <c r="T89" s="1">
        <v>559.93042099999991</v>
      </c>
      <c r="U89" s="1">
        <v>563.03878800000007</v>
      </c>
      <c r="V89" s="1">
        <v>564.02498300000025</v>
      </c>
      <c r="W89" s="1">
        <v>538.50070099999994</v>
      </c>
      <c r="X89" s="1">
        <v>491.18527400000005</v>
      </c>
      <c r="Y89" s="1">
        <v>446.78311799999994</v>
      </c>
    </row>
    <row r="90" spans="1:25" x14ac:dyDescent="0.25">
      <c r="A90" s="4">
        <v>45014</v>
      </c>
      <c r="B90" s="1">
        <v>416.99818399999998</v>
      </c>
      <c r="C90" s="1">
        <v>393.15510999999998</v>
      </c>
      <c r="D90" s="1">
        <v>381.28243899999995</v>
      </c>
      <c r="E90" s="1">
        <v>378.20326400000005</v>
      </c>
      <c r="F90" s="1">
        <v>390.89852500000001</v>
      </c>
      <c r="G90" s="1">
        <v>422.90144899999996</v>
      </c>
      <c r="H90" s="1">
        <v>458.14182699999998</v>
      </c>
      <c r="I90" s="1">
        <v>479.75221799999997</v>
      </c>
      <c r="J90" s="1">
        <v>491.21556400000003</v>
      </c>
      <c r="K90" s="1">
        <v>504.37063600000005</v>
      </c>
      <c r="L90" s="1">
        <v>521.99386199999992</v>
      </c>
      <c r="M90" s="1">
        <v>541.66685700000005</v>
      </c>
      <c r="N90" s="1">
        <v>548.81879500000002</v>
      </c>
      <c r="O90" s="1">
        <v>550.52332699999999</v>
      </c>
      <c r="P90" s="1">
        <v>556.54514699999993</v>
      </c>
      <c r="Q90" s="1">
        <v>562.21514300000001</v>
      </c>
      <c r="R90" s="1">
        <v>576.51665300000002</v>
      </c>
      <c r="S90" s="1">
        <v>610.32035500000018</v>
      </c>
      <c r="T90" s="1">
        <v>562.50838699999997</v>
      </c>
      <c r="U90" s="1">
        <v>565.18732000000011</v>
      </c>
      <c r="V90" s="1">
        <v>566.08634000000006</v>
      </c>
      <c r="W90" s="1">
        <v>541.17658200000005</v>
      </c>
      <c r="X90" s="1">
        <v>494.04410500000006</v>
      </c>
      <c r="Y90" s="1">
        <v>450.46442999999999</v>
      </c>
    </row>
    <row r="91" spans="1:25" x14ac:dyDescent="0.25">
      <c r="A91" s="4">
        <v>45015</v>
      </c>
      <c r="B91" s="1">
        <v>416.03571399999998</v>
      </c>
      <c r="C91" s="1">
        <v>387.06631100000004</v>
      </c>
      <c r="D91" s="1">
        <v>371.48754399999996</v>
      </c>
      <c r="E91" s="1">
        <v>367.06063599999993</v>
      </c>
      <c r="F91" s="1">
        <v>372.32531499999993</v>
      </c>
      <c r="G91" s="1">
        <v>395.30882700000001</v>
      </c>
      <c r="H91" s="1">
        <v>445.38638500000002</v>
      </c>
      <c r="I91" s="1">
        <v>479.04297500000001</v>
      </c>
      <c r="J91" s="1">
        <v>503.65056799999996</v>
      </c>
      <c r="K91" s="1">
        <v>517.12966900000015</v>
      </c>
      <c r="L91" s="1">
        <v>526.24845299999993</v>
      </c>
      <c r="M91" s="1">
        <v>532.55588299999999</v>
      </c>
      <c r="N91" s="1">
        <v>534.31565699999999</v>
      </c>
      <c r="O91" s="1">
        <v>534.34273100000007</v>
      </c>
      <c r="P91" s="1">
        <v>529.51699000000008</v>
      </c>
      <c r="Q91" s="1">
        <v>527.448849</v>
      </c>
      <c r="R91" s="1">
        <v>534.49646199999995</v>
      </c>
      <c r="S91" s="1">
        <v>555.73575900000003</v>
      </c>
      <c r="T91" s="1">
        <v>570.16891500000008</v>
      </c>
      <c r="U91" s="1">
        <v>577.12224200000003</v>
      </c>
      <c r="V91" s="1">
        <v>572.31860299999994</v>
      </c>
      <c r="W91" s="1">
        <v>544.41852499999982</v>
      </c>
      <c r="X91" s="1">
        <v>497.51137700000004</v>
      </c>
      <c r="Y91" s="1">
        <v>454.02835800000003</v>
      </c>
    </row>
    <row r="92" spans="1:25" x14ac:dyDescent="0.25">
      <c r="A92" s="4">
        <v>45016</v>
      </c>
      <c r="B92" s="1">
        <v>417.88903499999998</v>
      </c>
      <c r="C92" s="1">
        <v>392.805296</v>
      </c>
      <c r="D92" s="1">
        <v>378.410504</v>
      </c>
      <c r="E92" s="1">
        <v>369.112391</v>
      </c>
      <c r="F92" s="1">
        <v>377.47759100000002</v>
      </c>
      <c r="G92" s="1">
        <v>400.21422100000001</v>
      </c>
      <c r="H92" s="1">
        <v>437.86379299999993</v>
      </c>
      <c r="I92" s="1">
        <v>460.55090300000001</v>
      </c>
      <c r="J92" s="1">
        <v>479.90377100000012</v>
      </c>
      <c r="K92" s="1">
        <v>492.45662299999998</v>
      </c>
      <c r="L92" s="1">
        <v>510.28911699999998</v>
      </c>
      <c r="M92" s="1">
        <v>523.4528170000001</v>
      </c>
      <c r="N92" s="1">
        <v>532.31438600000001</v>
      </c>
      <c r="O92" s="1">
        <v>544.62755299999992</v>
      </c>
      <c r="P92" s="1">
        <v>552.73575200000005</v>
      </c>
      <c r="Q92" s="1">
        <v>567.91506199999981</v>
      </c>
      <c r="R92" s="1">
        <v>595.24486999999999</v>
      </c>
      <c r="S92" s="1">
        <v>613.1926010000002</v>
      </c>
      <c r="T92" s="1">
        <v>591.31313399999999</v>
      </c>
      <c r="U92" s="1">
        <v>561.08894200000009</v>
      </c>
      <c r="V92" s="1">
        <v>563.24154199999998</v>
      </c>
      <c r="W92" s="1">
        <v>538.88474000000008</v>
      </c>
      <c r="X92" s="1">
        <v>491.97805700000004</v>
      </c>
      <c r="Y92" s="1">
        <v>447.08008399999989</v>
      </c>
    </row>
    <row r="93" spans="1:25" x14ac:dyDescent="0.25">
      <c r="A93" s="4">
        <v>45017</v>
      </c>
      <c r="B93" s="1">
        <v>395.43609099999992</v>
      </c>
      <c r="C93" s="1">
        <v>371.66469299999994</v>
      </c>
      <c r="D93" s="1">
        <v>362.046967</v>
      </c>
      <c r="E93" s="1">
        <v>358.44506999999993</v>
      </c>
      <c r="F93" s="1">
        <v>371.92120499999999</v>
      </c>
      <c r="G93" s="1">
        <v>385.89417200000003</v>
      </c>
      <c r="H93" s="1">
        <v>423.56540900000005</v>
      </c>
      <c r="I93" s="1">
        <v>443.94357300000001</v>
      </c>
      <c r="J93" s="1">
        <v>458.76262499999996</v>
      </c>
      <c r="K93" s="1">
        <v>464.40671399999997</v>
      </c>
      <c r="L93" s="1">
        <v>479.65436199999999</v>
      </c>
      <c r="M93" s="1">
        <v>487.41317599999996</v>
      </c>
      <c r="N93" s="1">
        <v>487.73346699999996</v>
      </c>
      <c r="O93" s="1">
        <v>482.83030199999996</v>
      </c>
      <c r="P93" s="1">
        <v>474.66080099999999</v>
      </c>
      <c r="Q93" s="1">
        <v>471.10290999999995</v>
      </c>
      <c r="R93" s="1">
        <v>479.17354799999998</v>
      </c>
      <c r="S93" s="1">
        <v>505.32030799999995</v>
      </c>
      <c r="T93" s="1">
        <v>522.03468299999997</v>
      </c>
      <c r="U93" s="1">
        <v>529.25138000000015</v>
      </c>
      <c r="V93" s="1">
        <v>537.29664099999991</v>
      </c>
      <c r="W93" s="1">
        <v>513.87786599999993</v>
      </c>
      <c r="X93" s="1">
        <v>470.79859599999992</v>
      </c>
      <c r="Y93" s="1">
        <v>430.39554500000003</v>
      </c>
    </row>
    <row r="94" spans="1:25" x14ac:dyDescent="0.25">
      <c r="A94" s="4">
        <v>45018</v>
      </c>
      <c r="B94" s="1">
        <v>393.19016699999997</v>
      </c>
      <c r="C94" s="1">
        <v>372.338886</v>
      </c>
      <c r="D94" s="1">
        <v>357.76254400000005</v>
      </c>
      <c r="E94" s="1">
        <v>350.68903600000004</v>
      </c>
      <c r="F94" s="1">
        <v>349.87929400000007</v>
      </c>
      <c r="G94" s="1">
        <v>366.41216800000001</v>
      </c>
      <c r="H94" s="1">
        <v>393.07976099999996</v>
      </c>
      <c r="I94" s="1">
        <v>420.95166</v>
      </c>
      <c r="J94" s="1">
        <v>436.95401399999997</v>
      </c>
      <c r="K94" s="1">
        <v>444.99135900000005</v>
      </c>
      <c r="L94" s="1">
        <v>455.52981299999999</v>
      </c>
      <c r="M94" s="1">
        <v>463.98720500000007</v>
      </c>
      <c r="N94" s="1">
        <v>465.15655299999997</v>
      </c>
      <c r="O94" s="1">
        <v>460.39285499999994</v>
      </c>
      <c r="P94" s="1">
        <v>453.02387100000004</v>
      </c>
      <c r="Q94" s="1">
        <v>458.1182</v>
      </c>
      <c r="R94" s="1">
        <v>461.18936600000006</v>
      </c>
      <c r="S94" s="1">
        <v>490.26784000000004</v>
      </c>
      <c r="T94" s="1">
        <v>512.11737500000015</v>
      </c>
      <c r="U94" s="1">
        <v>522.27822800000001</v>
      </c>
      <c r="V94" s="1">
        <v>527.68812200000002</v>
      </c>
      <c r="W94" s="1">
        <v>506.70905199999999</v>
      </c>
      <c r="X94" s="1">
        <v>465.52011899999997</v>
      </c>
      <c r="Y94" s="1">
        <v>423.82279</v>
      </c>
    </row>
    <row r="95" spans="1:25" x14ac:dyDescent="0.25">
      <c r="A95" s="4">
        <v>45019</v>
      </c>
      <c r="B95" s="1">
        <v>407.34286400000008</v>
      </c>
      <c r="C95" s="1">
        <v>381.88905800000009</v>
      </c>
      <c r="D95" s="1">
        <v>367.90477900000008</v>
      </c>
      <c r="E95" s="1">
        <v>362.30513300000001</v>
      </c>
      <c r="F95" s="1">
        <v>369.58380900000009</v>
      </c>
      <c r="G95" s="1">
        <v>399.87481700000006</v>
      </c>
      <c r="H95" s="1">
        <v>443.15702199999998</v>
      </c>
      <c r="I95" s="1">
        <v>485.77006500000005</v>
      </c>
      <c r="J95" s="1">
        <v>509.97198400000002</v>
      </c>
      <c r="K95" s="1">
        <v>530.1527779999999</v>
      </c>
      <c r="L95" s="1">
        <v>542.88738599999999</v>
      </c>
      <c r="M95" s="1">
        <v>549.80848800000001</v>
      </c>
      <c r="N95" s="1">
        <v>544.66860099999997</v>
      </c>
      <c r="O95" s="1">
        <v>540.83005600000013</v>
      </c>
      <c r="P95" s="1">
        <v>531.91312299999993</v>
      </c>
      <c r="Q95" s="1">
        <v>525.4011210000001</v>
      </c>
      <c r="R95" s="1">
        <v>528.57931899999994</v>
      </c>
      <c r="S95" s="1">
        <v>546.84900899999991</v>
      </c>
      <c r="T95" s="1">
        <v>559.75094300000012</v>
      </c>
      <c r="U95" s="1">
        <v>564.96542699999998</v>
      </c>
      <c r="V95" s="1">
        <v>566.21191599999986</v>
      </c>
      <c r="W95" s="1">
        <v>537.26058599999988</v>
      </c>
      <c r="X95" s="1">
        <v>488.09897399999994</v>
      </c>
      <c r="Y95" s="1">
        <v>442.24808599999994</v>
      </c>
    </row>
    <row r="96" spans="1:25" x14ac:dyDescent="0.25">
      <c r="A96" s="4">
        <v>45020</v>
      </c>
      <c r="B96" s="1">
        <v>405.83208500000006</v>
      </c>
      <c r="C96" s="1">
        <v>381.61132700000002</v>
      </c>
      <c r="D96" s="1">
        <v>367.35558100000003</v>
      </c>
      <c r="E96" s="1">
        <v>361.59513299999998</v>
      </c>
      <c r="F96" s="1">
        <v>372.08574899999996</v>
      </c>
      <c r="G96" s="1">
        <v>399.48621099999997</v>
      </c>
      <c r="H96" s="1">
        <v>443.03567400000003</v>
      </c>
      <c r="I96" s="1">
        <v>486.19176200000015</v>
      </c>
      <c r="J96" s="1">
        <v>511.26115400000009</v>
      </c>
      <c r="K96" s="1">
        <v>536.17887200000007</v>
      </c>
      <c r="L96" s="1">
        <v>562.08793500000002</v>
      </c>
      <c r="M96" s="1">
        <v>555.95440299999996</v>
      </c>
      <c r="N96" s="1">
        <v>550.70914600000015</v>
      </c>
      <c r="O96" s="1">
        <v>547.06339000000003</v>
      </c>
      <c r="P96" s="1">
        <v>538.10337799999991</v>
      </c>
      <c r="Q96" s="1">
        <v>531.53967300000022</v>
      </c>
      <c r="R96" s="1">
        <v>534.25978299999986</v>
      </c>
      <c r="S96" s="1">
        <v>551.94101299999988</v>
      </c>
      <c r="T96" s="1">
        <v>564.04303199999993</v>
      </c>
      <c r="U96" s="1">
        <v>570.15997899999979</v>
      </c>
      <c r="V96" s="1">
        <v>568.40640400000007</v>
      </c>
      <c r="W96" s="1">
        <v>539.47857699999997</v>
      </c>
      <c r="X96" s="1">
        <v>489.50194199999993</v>
      </c>
      <c r="Y96" s="1">
        <v>447.00638600000002</v>
      </c>
    </row>
    <row r="97" spans="1:25" x14ac:dyDescent="0.25">
      <c r="A97" s="4">
        <v>45021</v>
      </c>
      <c r="B97" s="1">
        <v>421.05999599999996</v>
      </c>
      <c r="C97" s="1">
        <v>389.09380600000009</v>
      </c>
      <c r="D97" s="1">
        <v>377.05825199999992</v>
      </c>
      <c r="E97" s="1">
        <v>371.25740999999999</v>
      </c>
      <c r="F97" s="1">
        <v>378.64662300000003</v>
      </c>
      <c r="G97" s="1">
        <v>405.56217099999992</v>
      </c>
      <c r="H97" s="1">
        <v>447.77867199999991</v>
      </c>
      <c r="I97" s="1">
        <v>485.979286</v>
      </c>
      <c r="J97" s="1">
        <v>521.00028200000008</v>
      </c>
      <c r="K97" s="1">
        <v>546.80989299999999</v>
      </c>
      <c r="L97" s="1">
        <v>565.38144900000009</v>
      </c>
      <c r="M97" s="1">
        <v>581.78086499999995</v>
      </c>
      <c r="N97" s="1">
        <v>568.91395399999988</v>
      </c>
      <c r="O97" s="1">
        <v>564.24036899999999</v>
      </c>
      <c r="P97" s="1">
        <v>553.26185600000008</v>
      </c>
      <c r="Q97" s="1">
        <v>548.16426600000011</v>
      </c>
      <c r="R97" s="1">
        <v>551.50353599999994</v>
      </c>
      <c r="S97" s="1">
        <v>568.56765700000005</v>
      </c>
      <c r="T97" s="1">
        <v>573.778007</v>
      </c>
      <c r="U97" s="1">
        <v>576.11312399999997</v>
      </c>
      <c r="V97" s="1">
        <v>577.33357899999999</v>
      </c>
      <c r="W97" s="1">
        <v>549.36123399999985</v>
      </c>
      <c r="X97" s="1">
        <v>499.85296200000005</v>
      </c>
      <c r="Y97" s="1">
        <v>455.30827800000003</v>
      </c>
    </row>
    <row r="98" spans="1:25" x14ac:dyDescent="0.25">
      <c r="A98" s="4">
        <v>45022</v>
      </c>
      <c r="B98" s="1">
        <v>418.35676000000007</v>
      </c>
      <c r="C98" s="1">
        <v>393.44840600000003</v>
      </c>
      <c r="D98" s="1">
        <v>377.31119200000006</v>
      </c>
      <c r="E98" s="1">
        <v>369.03798399999999</v>
      </c>
      <c r="F98" s="1">
        <v>376.50806799999998</v>
      </c>
      <c r="G98" s="1">
        <v>400.10748300000006</v>
      </c>
      <c r="H98" s="1">
        <v>442.31190300000003</v>
      </c>
      <c r="I98" s="1">
        <v>489.30525700000004</v>
      </c>
      <c r="J98" s="1">
        <v>514.98295900000005</v>
      </c>
      <c r="K98" s="1">
        <v>531.60009900000011</v>
      </c>
      <c r="L98" s="1">
        <v>549.766166</v>
      </c>
      <c r="M98" s="1">
        <v>557.99535600000002</v>
      </c>
      <c r="N98" s="1">
        <v>560.8467179999999</v>
      </c>
      <c r="O98" s="1">
        <v>564.22498499999995</v>
      </c>
      <c r="P98" s="1">
        <v>553.61357300000009</v>
      </c>
      <c r="Q98" s="1">
        <v>556.93496800000003</v>
      </c>
      <c r="R98" s="1">
        <v>580.69075299999986</v>
      </c>
      <c r="S98" s="1">
        <v>590.88980000000004</v>
      </c>
      <c r="T98" s="1">
        <v>580.76509700000008</v>
      </c>
      <c r="U98" s="1">
        <v>570.34516099999985</v>
      </c>
      <c r="V98" s="1">
        <v>572.28808700000013</v>
      </c>
      <c r="W98" s="1">
        <v>544.67297399999995</v>
      </c>
      <c r="X98" s="1">
        <v>494.35517400000003</v>
      </c>
      <c r="Y98" s="1">
        <v>447.04175100000003</v>
      </c>
    </row>
    <row r="99" spans="1:25" x14ac:dyDescent="0.25">
      <c r="A99" s="4">
        <v>45023</v>
      </c>
      <c r="B99" s="1">
        <v>405.55238500000002</v>
      </c>
      <c r="C99" s="1">
        <v>383.02549800000008</v>
      </c>
      <c r="D99" s="1">
        <v>368.65592099999998</v>
      </c>
      <c r="E99" s="1">
        <v>365.69716100000005</v>
      </c>
      <c r="F99" s="1">
        <v>376.33631000000008</v>
      </c>
      <c r="G99" s="1">
        <v>407.22952899999996</v>
      </c>
      <c r="H99" s="1">
        <v>447.51084300000002</v>
      </c>
      <c r="I99" s="1">
        <v>481.60258600000003</v>
      </c>
      <c r="J99" s="1">
        <v>498.24982899999992</v>
      </c>
      <c r="K99" s="1">
        <v>527.53692799999999</v>
      </c>
      <c r="L99" s="1">
        <v>547.20894500000009</v>
      </c>
      <c r="M99" s="1">
        <v>559.85572499999989</v>
      </c>
      <c r="N99" s="1">
        <v>567.30251099999998</v>
      </c>
      <c r="O99" s="1">
        <v>574.93369999999993</v>
      </c>
      <c r="P99" s="1">
        <v>592.09485000000006</v>
      </c>
      <c r="Q99" s="1">
        <v>593.03011600000002</v>
      </c>
      <c r="R99" s="1">
        <v>590.32943899999987</v>
      </c>
      <c r="S99" s="1">
        <v>592.69959199999983</v>
      </c>
      <c r="T99" s="1">
        <v>574.79541900000015</v>
      </c>
      <c r="U99" s="1">
        <v>565.8528399999999</v>
      </c>
      <c r="V99" s="1">
        <v>568.33355799999993</v>
      </c>
      <c r="W99" s="1">
        <v>540.55295300000012</v>
      </c>
      <c r="X99" s="1">
        <v>490.14183800000012</v>
      </c>
      <c r="Y99" s="1">
        <v>443.54959599999995</v>
      </c>
    </row>
    <row r="100" spans="1:25" x14ac:dyDescent="0.25">
      <c r="A100" s="4">
        <v>45024</v>
      </c>
      <c r="B100" s="1">
        <v>390.02102699999995</v>
      </c>
      <c r="C100" s="1">
        <v>364.79644799999994</v>
      </c>
      <c r="D100" s="1">
        <v>348.95647300000002</v>
      </c>
      <c r="E100" s="1">
        <v>346.75272299999995</v>
      </c>
      <c r="F100" s="1">
        <v>349.73998399999999</v>
      </c>
      <c r="G100" s="1">
        <v>372.00490300000001</v>
      </c>
      <c r="H100" s="1">
        <v>398.74235700000003</v>
      </c>
      <c r="I100" s="1">
        <v>421.25682499999999</v>
      </c>
      <c r="J100" s="1">
        <v>441.385786</v>
      </c>
      <c r="K100" s="1">
        <v>464.40671399999997</v>
      </c>
      <c r="L100" s="1">
        <v>485.728208</v>
      </c>
      <c r="M100" s="1">
        <v>501.53802000000002</v>
      </c>
      <c r="N100" s="1">
        <v>509.01767300000006</v>
      </c>
      <c r="O100" s="1">
        <v>517.44444099999998</v>
      </c>
      <c r="P100" s="1">
        <v>514.76421599999992</v>
      </c>
      <c r="Q100" s="1">
        <v>515.12410499999999</v>
      </c>
      <c r="R100" s="1">
        <v>541.02947499999993</v>
      </c>
      <c r="S100" s="1">
        <v>552.56940099999997</v>
      </c>
      <c r="T100" s="1">
        <v>545.17979800000012</v>
      </c>
      <c r="U100" s="1">
        <v>529.25138000000015</v>
      </c>
      <c r="V100" s="1">
        <v>535.11113399999999</v>
      </c>
      <c r="W100" s="1">
        <v>512.94376999999997</v>
      </c>
      <c r="X100" s="1">
        <v>468.72954199999998</v>
      </c>
      <c r="Y100" s="1">
        <v>425.1039560000001</v>
      </c>
    </row>
    <row r="101" spans="1:25" x14ac:dyDescent="0.25">
      <c r="A101" s="4">
        <v>45025</v>
      </c>
      <c r="B101" s="1">
        <v>391.38474399999996</v>
      </c>
      <c r="C101" s="1">
        <v>370.048698</v>
      </c>
      <c r="D101" s="1">
        <v>352.52664900000002</v>
      </c>
      <c r="E101" s="1">
        <v>344.84254399999998</v>
      </c>
      <c r="F101" s="1">
        <v>349.87929400000007</v>
      </c>
      <c r="G101" s="1">
        <v>366.41216800000001</v>
      </c>
      <c r="H101" s="1">
        <v>393.07976099999996</v>
      </c>
      <c r="I101" s="1">
        <v>425.48906400000004</v>
      </c>
      <c r="J101" s="1">
        <v>428.267447</v>
      </c>
      <c r="K101" s="1">
        <v>444.99135900000005</v>
      </c>
      <c r="L101" s="1">
        <v>455.52981299999999</v>
      </c>
      <c r="M101" s="1">
        <v>463.98720500000007</v>
      </c>
      <c r="N101" s="1">
        <v>465.15655299999997</v>
      </c>
      <c r="O101" s="1">
        <v>460.39285499999994</v>
      </c>
      <c r="P101" s="1">
        <v>458.75101300000006</v>
      </c>
      <c r="Q101" s="1">
        <v>450.78320200000002</v>
      </c>
      <c r="R101" s="1">
        <v>461.18936600000006</v>
      </c>
      <c r="S101" s="1">
        <v>490.26784000000004</v>
      </c>
      <c r="T101" s="1">
        <v>512.11737500000015</v>
      </c>
      <c r="U101" s="1">
        <v>524.3666290000001</v>
      </c>
      <c r="V101" s="1">
        <v>529.14440500000001</v>
      </c>
      <c r="W101" s="1">
        <v>507.64436599999999</v>
      </c>
      <c r="X101" s="1">
        <v>467.07234199999999</v>
      </c>
      <c r="Y101" s="1">
        <v>426.998401</v>
      </c>
    </row>
    <row r="102" spans="1:25" x14ac:dyDescent="0.25">
      <c r="A102" s="4">
        <v>45026</v>
      </c>
      <c r="B102" s="1">
        <v>410.95362499999999</v>
      </c>
      <c r="C102" s="1">
        <v>388.75837600000006</v>
      </c>
      <c r="D102" s="1">
        <v>375.75873000000001</v>
      </c>
      <c r="E102" s="1">
        <v>376.91908100000001</v>
      </c>
      <c r="F102" s="1">
        <v>391.76529400000004</v>
      </c>
      <c r="G102" s="1">
        <v>413.76168499999994</v>
      </c>
      <c r="H102" s="1">
        <v>459.70616799999999</v>
      </c>
      <c r="I102" s="1">
        <v>494.84357100000005</v>
      </c>
      <c r="J102" s="1">
        <v>514.31642399999998</v>
      </c>
      <c r="K102" s="1">
        <v>530.1527779999999</v>
      </c>
      <c r="L102" s="1">
        <v>538.53268300000002</v>
      </c>
      <c r="M102" s="1">
        <v>545.68879900000013</v>
      </c>
      <c r="N102" s="1">
        <v>544.66860099999997</v>
      </c>
      <c r="O102" s="1">
        <v>549.48236500000007</v>
      </c>
      <c r="P102" s="1">
        <v>554.82693300000017</v>
      </c>
      <c r="Q102" s="1">
        <v>547.41069100000016</v>
      </c>
      <c r="R102" s="1">
        <v>555.088393</v>
      </c>
      <c r="S102" s="1">
        <v>565.74498099999994</v>
      </c>
      <c r="T102" s="1">
        <v>556.67328000000009</v>
      </c>
      <c r="U102" s="1">
        <v>560.78945499999998</v>
      </c>
      <c r="V102" s="1">
        <v>565.48312699999997</v>
      </c>
      <c r="W102" s="1">
        <v>537.57183800000007</v>
      </c>
      <c r="X102" s="1">
        <v>488.61715400000003</v>
      </c>
      <c r="Y102" s="1">
        <v>444.36528999999996</v>
      </c>
    </row>
    <row r="103" spans="1:25" x14ac:dyDescent="0.25">
      <c r="A103" s="4">
        <v>45027</v>
      </c>
      <c r="B103" s="1">
        <v>413.05336399999999</v>
      </c>
      <c r="C103" s="1">
        <v>388.47942600000005</v>
      </c>
      <c r="D103" s="1">
        <v>375.20928800000002</v>
      </c>
      <c r="E103" s="1">
        <v>376.20984799999997</v>
      </c>
      <c r="F103" s="1">
        <v>387.92963199999997</v>
      </c>
      <c r="G103" s="1">
        <v>416.84518699999995</v>
      </c>
      <c r="H103" s="1">
        <v>463.72158399999995</v>
      </c>
      <c r="I103" s="1">
        <v>495.26724200000007</v>
      </c>
      <c r="J103" s="1">
        <v>519.94901300000004</v>
      </c>
      <c r="K103" s="1">
        <v>536.17887200000007</v>
      </c>
      <c r="L103" s="1">
        <v>544.66681300000005</v>
      </c>
      <c r="M103" s="1">
        <v>551.83356900000001</v>
      </c>
      <c r="N103" s="1">
        <v>550.70914600000015</v>
      </c>
      <c r="O103" s="1">
        <v>547.06339000000003</v>
      </c>
      <c r="P103" s="1">
        <v>538.10337799999991</v>
      </c>
      <c r="Q103" s="1">
        <v>531.53967300000022</v>
      </c>
      <c r="R103" s="1">
        <v>534.25978299999986</v>
      </c>
      <c r="S103" s="1">
        <v>555.08893699999987</v>
      </c>
      <c r="T103" s="1">
        <v>573.2774159999999</v>
      </c>
      <c r="U103" s="1">
        <v>576.42407599999979</v>
      </c>
      <c r="V103" s="1">
        <v>571.32003399999996</v>
      </c>
      <c r="W103" s="1">
        <v>540.72539199999994</v>
      </c>
      <c r="X103" s="1">
        <v>492.088818</v>
      </c>
      <c r="Y103" s="1">
        <v>449.12259999999992</v>
      </c>
    </row>
    <row r="104" spans="1:25" x14ac:dyDescent="0.25">
      <c r="A104" s="4">
        <v>45028</v>
      </c>
      <c r="B104" s="1">
        <v>426.47494299999994</v>
      </c>
      <c r="C104" s="1">
        <v>400.54291300000006</v>
      </c>
      <c r="D104" s="1">
        <v>387.53014400000001</v>
      </c>
      <c r="E104" s="1">
        <v>385.87313999999998</v>
      </c>
      <c r="F104" s="1">
        <v>400.82697100000001</v>
      </c>
      <c r="G104" s="1">
        <v>433.33696799999996</v>
      </c>
      <c r="H104" s="1">
        <v>476.73847499999988</v>
      </c>
      <c r="I104" s="1">
        <v>504.13026800000006</v>
      </c>
      <c r="J104" s="1">
        <v>529.68916000000013</v>
      </c>
      <c r="K104" s="1">
        <v>546.80989299999999</v>
      </c>
      <c r="L104" s="1">
        <v>556.67083600000012</v>
      </c>
      <c r="M104" s="1">
        <v>561.17976799999985</v>
      </c>
      <c r="N104" s="1">
        <v>561.56946699999992</v>
      </c>
      <c r="O104" s="1">
        <v>568.81291399999998</v>
      </c>
      <c r="P104" s="1">
        <v>570.45053499999995</v>
      </c>
      <c r="Q104" s="1">
        <v>584.85584400000016</v>
      </c>
      <c r="R104" s="1">
        <v>586.855729</v>
      </c>
      <c r="S104" s="1">
        <v>587.46827000000008</v>
      </c>
      <c r="T104" s="1">
        <v>573.778007</v>
      </c>
      <c r="U104" s="1">
        <v>574.02487699999983</v>
      </c>
      <c r="V104" s="1">
        <v>577.33357899999999</v>
      </c>
      <c r="W104" s="1">
        <v>549.67339199999992</v>
      </c>
      <c r="X104" s="1">
        <v>500.37011900000005</v>
      </c>
      <c r="Y104" s="1">
        <v>453.19110899999998</v>
      </c>
    </row>
    <row r="105" spans="1:25" x14ac:dyDescent="0.25">
      <c r="A105" s="4">
        <v>45029</v>
      </c>
      <c r="B105" s="1">
        <v>416.55143300000003</v>
      </c>
      <c r="C105" s="1">
        <v>393.44840600000003</v>
      </c>
      <c r="D105" s="1">
        <v>385.16481000000005</v>
      </c>
      <c r="E105" s="1">
        <v>383.65268000000003</v>
      </c>
      <c r="F105" s="1">
        <v>392.35193199999998</v>
      </c>
      <c r="G105" s="1">
        <v>420.93923600000005</v>
      </c>
      <c r="H105" s="1">
        <v>471.27274899999998</v>
      </c>
      <c r="I105" s="1">
        <v>498.37978399999992</v>
      </c>
      <c r="J105" s="1">
        <v>514.98295900000005</v>
      </c>
      <c r="K105" s="1">
        <v>531.60009900000011</v>
      </c>
      <c r="L105" s="1">
        <v>553.81535600000007</v>
      </c>
      <c r="M105" s="1">
        <v>569.76769300000012</v>
      </c>
      <c r="N105" s="1">
        <v>582.13090799999998</v>
      </c>
      <c r="O105" s="1">
        <v>590.18818599999997</v>
      </c>
      <c r="P105" s="1">
        <v>605.18231200000014</v>
      </c>
      <c r="Q105" s="1">
        <v>622.9787859999999</v>
      </c>
      <c r="R105" s="1">
        <v>624.87952199999995</v>
      </c>
      <c r="S105" s="1">
        <v>619.24051900000018</v>
      </c>
      <c r="T105" s="1">
        <v>580.76509700000008</v>
      </c>
      <c r="U105" s="1">
        <v>570.34516099999985</v>
      </c>
      <c r="V105" s="1">
        <v>574.473027</v>
      </c>
      <c r="W105" s="1">
        <v>546.229961</v>
      </c>
      <c r="X105" s="1">
        <v>496.94195999999994</v>
      </c>
      <c r="Y105" s="1">
        <v>454.449859</v>
      </c>
    </row>
    <row r="106" spans="1:25" x14ac:dyDescent="0.25">
      <c r="A106" s="4">
        <v>45030</v>
      </c>
      <c r="B106" s="1">
        <v>416.38233200000002</v>
      </c>
      <c r="C106" s="1">
        <v>392.18458200000015</v>
      </c>
      <c r="D106" s="1">
        <v>379.12872499999997</v>
      </c>
      <c r="E106" s="1">
        <v>377.38879500000002</v>
      </c>
      <c r="F106" s="1">
        <v>385.84362800000002</v>
      </c>
      <c r="G106" s="1">
        <v>417.64547699999991</v>
      </c>
      <c r="H106" s="1">
        <v>464.05994300000009</v>
      </c>
      <c r="I106" s="1">
        <v>499.75237000000004</v>
      </c>
      <c r="J106" s="1">
        <v>524.31739900000014</v>
      </c>
      <c r="K106" s="1">
        <v>545.14570399999991</v>
      </c>
      <c r="L106" s="1">
        <v>553.89503500000001</v>
      </c>
      <c r="M106" s="1">
        <v>552.79287499999987</v>
      </c>
      <c r="N106" s="1">
        <v>552.09895600000004</v>
      </c>
      <c r="O106" s="1">
        <v>553.29880500000002</v>
      </c>
      <c r="P106" s="1">
        <v>540.52832699999999</v>
      </c>
      <c r="Q106" s="1">
        <v>534.32626600000015</v>
      </c>
      <c r="R106" s="1">
        <v>537.30342499999983</v>
      </c>
      <c r="S106" s="1">
        <v>554.90049099999987</v>
      </c>
      <c r="T106" s="1">
        <v>572.45610200000021</v>
      </c>
      <c r="U106" s="1">
        <v>574.20475599999997</v>
      </c>
      <c r="V106" s="1">
        <v>572.70376699999997</v>
      </c>
      <c r="W106" s="1">
        <v>542.73355900000001</v>
      </c>
      <c r="X106" s="1">
        <v>493.76442600000007</v>
      </c>
      <c r="Y106" s="1">
        <v>448.84137899999996</v>
      </c>
    </row>
    <row r="107" spans="1:25" x14ac:dyDescent="0.25">
      <c r="A107" s="4">
        <v>45031</v>
      </c>
      <c r="B107" s="1">
        <v>402.65749999999991</v>
      </c>
      <c r="C107" s="1">
        <v>380.82502899999997</v>
      </c>
      <c r="D107" s="1">
        <v>364.66526300000004</v>
      </c>
      <c r="E107" s="1">
        <v>367.21431299999995</v>
      </c>
      <c r="F107" s="1">
        <v>368.75318999999996</v>
      </c>
      <c r="G107" s="1">
        <v>392.83878900000008</v>
      </c>
      <c r="H107" s="1">
        <v>419.42858300000012</v>
      </c>
      <c r="I107" s="1">
        <v>448.48012300000011</v>
      </c>
      <c r="J107" s="1">
        <v>467.45106599999997</v>
      </c>
      <c r="K107" s="1">
        <v>473.21052199999991</v>
      </c>
      <c r="L107" s="1">
        <v>484.00919899999997</v>
      </c>
      <c r="M107" s="1">
        <v>487.41317599999996</v>
      </c>
      <c r="N107" s="1">
        <v>487.73346699999996</v>
      </c>
      <c r="O107" s="1">
        <v>482.83030199999996</v>
      </c>
      <c r="P107" s="1">
        <v>474.66080099999999</v>
      </c>
      <c r="Q107" s="1">
        <v>478.22778899999997</v>
      </c>
      <c r="R107" s="1">
        <v>494.80651699999993</v>
      </c>
      <c r="S107" s="1">
        <v>521.06098900000006</v>
      </c>
      <c r="T107" s="1">
        <v>540.50302800000009</v>
      </c>
      <c r="U107" s="1">
        <v>541.77757000000008</v>
      </c>
      <c r="V107" s="1">
        <v>540.20962799999995</v>
      </c>
      <c r="W107" s="1">
        <v>515.12397499999997</v>
      </c>
      <c r="X107" s="1">
        <v>472.35067299999992</v>
      </c>
      <c r="Y107" s="1">
        <v>433.57009699999998</v>
      </c>
    </row>
    <row r="108" spans="1:25" x14ac:dyDescent="0.25">
      <c r="A108" s="4">
        <v>45032</v>
      </c>
      <c r="B108" s="1">
        <v>400.41083299999991</v>
      </c>
      <c r="C108" s="1">
        <v>376.91925800000001</v>
      </c>
      <c r="D108" s="1">
        <v>362.99941900000005</v>
      </c>
      <c r="E108" s="1">
        <v>356.53552700000006</v>
      </c>
      <c r="F108" s="1">
        <v>362.55493000000001</v>
      </c>
      <c r="G108" s="1">
        <v>380.30093199999999</v>
      </c>
      <c r="H108" s="1">
        <v>409.62925199999995</v>
      </c>
      <c r="I108" s="1">
        <v>430.02548200000007</v>
      </c>
      <c r="J108" s="1">
        <v>441.29779200000007</v>
      </c>
      <c r="K108" s="1">
        <v>449.39217800000006</v>
      </c>
      <c r="L108" s="1">
        <v>459.88429699999995</v>
      </c>
      <c r="M108" s="1">
        <v>463.98720500000007</v>
      </c>
      <c r="N108" s="1">
        <v>465.15655299999997</v>
      </c>
      <c r="O108" s="1">
        <v>460.39285499999994</v>
      </c>
      <c r="P108" s="1">
        <v>453.02387100000004</v>
      </c>
      <c r="Q108" s="1">
        <v>450.78320200000002</v>
      </c>
      <c r="R108" s="1">
        <v>461.18936600000006</v>
      </c>
      <c r="S108" s="1">
        <v>490.26784000000004</v>
      </c>
      <c r="T108" s="1">
        <v>509.03977600000002</v>
      </c>
      <c r="U108" s="1">
        <v>522.27822800000001</v>
      </c>
      <c r="V108" s="1">
        <v>529.14440500000001</v>
      </c>
      <c r="W108" s="1">
        <v>507.64436599999999</v>
      </c>
      <c r="X108" s="1">
        <v>467.07234199999999</v>
      </c>
      <c r="Y108" s="1">
        <v>428.05696500000005</v>
      </c>
    </row>
    <row r="109" spans="1:25" x14ac:dyDescent="0.25">
      <c r="A109" s="4">
        <v>45033</v>
      </c>
      <c r="B109" s="1">
        <v>412.75900300000001</v>
      </c>
      <c r="C109" s="1">
        <v>391.04847500000005</v>
      </c>
      <c r="D109" s="1">
        <v>378.37704000000008</v>
      </c>
      <c r="E109" s="1">
        <v>379.843073</v>
      </c>
      <c r="F109" s="1">
        <v>388.59650400000004</v>
      </c>
      <c r="G109" s="1">
        <v>420.70561099999998</v>
      </c>
      <c r="H109" s="1">
        <v>463.84268699999996</v>
      </c>
      <c r="I109" s="1">
        <v>494.84357100000005</v>
      </c>
      <c r="J109" s="1">
        <v>514.31642399999998</v>
      </c>
      <c r="K109" s="1">
        <v>525.7513919999999</v>
      </c>
      <c r="L109" s="1">
        <v>538.53268300000002</v>
      </c>
      <c r="M109" s="1">
        <v>548.04186500000003</v>
      </c>
      <c r="N109" s="1">
        <v>556.82806599999981</v>
      </c>
      <c r="O109" s="1">
        <v>566.78604000000007</v>
      </c>
      <c r="P109" s="1">
        <v>572.01254000000006</v>
      </c>
      <c r="Q109" s="1">
        <v>584.09531700000002</v>
      </c>
      <c r="R109" s="1">
        <v>590.43349699999999</v>
      </c>
      <c r="S109" s="1">
        <v>612.98795399999995</v>
      </c>
      <c r="T109" s="1">
        <v>591.3839650000001</v>
      </c>
      <c r="U109" s="1">
        <v>560.78945499999998</v>
      </c>
      <c r="V109" s="1">
        <v>564.02555299999983</v>
      </c>
      <c r="W109" s="1">
        <v>536.94933600000002</v>
      </c>
      <c r="X109" s="1">
        <v>488.61715400000003</v>
      </c>
      <c r="Y109" s="1">
        <v>443.30568600000004</v>
      </c>
    </row>
    <row r="110" spans="1:25" x14ac:dyDescent="0.25">
      <c r="A110" s="4">
        <v>45034</v>
      </c>
      <c r="B110" s="1">
        <v>407.63638900000007</v>
      </c>
      <c r="C110" s="1">
        <v>379.32129200000003</v>
      </c>
      <c r="D110" s="1">
        <v>372.59204100000005</v>
      </c>
      <c r="E110" s="1">
        <v>367.44102799999996</v>
      </c>
      <c r="F110" s="1">
        <v>381.59206399999999</v>
      </c>
      <c r="G110" s="1">
        <v>413.373177</v>
      </c>
      <c r="H110" s="1">
        <v>451.31083999999998</v>
      </c>
      <c r="I110" s="1">
        <v>486.19176200000015</v>
      </c>
      <c r="J110" s="1">
        <v>498.22687000000002</v>
      </c>
      <c r="K110" s="1">
        <v>527.37500100000011</v>
      </c>
      <c r="L110" s="1">
        <v>554.79022599999996</v>
      </c>
      <c r="M110" s="1">
        <v>570.66709700000001</v>
      </c>
      <c r="N110" s="1">
        <v>587.19441400000005</v>
      </c>
      <c r="O110" s="1">
        <v>607.64025399999991</v>
      </c>
      <c r="P110" s="1">
        <v>629.7776100000001</v>
      </c>
      <c r="Q110" s="1">
        <v>648.95122500000025</v>
      </c>
      <c r="R110" s="1">
        <v>675.66321499999981</v>
      </c>
      <c r="S110" s="1">
        <v>684.24085999999988</v>
      </c>
      <c r="T110" s="1">
        <v>676.68377899999996</v>
      </c>
      <c r="U110" s="1">
        <v>617.05386999999996</v>
      </c>
      <c r="V110" s="1">
        <v>594.04242899999997</v>
      </c>
      <c r="W110" s="1">
        <v>538.23176000000001</v>
      </c>
      <c r="X110" s="1">
        <v>487.94840399999998</v>
      </c>
      <c r="Y110" s="1">
        <v>440.65582700000004</v>
      </c>
    </row>
    <row r="111" spans="1:25" x14ac:dyDescent="0.25">
      <c r="A111" s="4">
        <v>45035</v>
      </c>
      <c r="B111" s="1">
        <v>408.42277999999999</v>
      </c>
      <c r="C111" s="1">
        <v>379.93574000000001</v>
      </c>
      <c r="D111" s="1">
        <v>366.58738399999999</v>
      </c>
      <c r="E111" s="1">
        <v>362.48859600000003</v>
      </c>
      <c r="F111" s="1">
        <v>375.47785700000003</v>
      </c>
      <c r="G111" s="1">
        <v>405.56217099999992</v>
      </c>
      <c r="H111" s="1">
        <v>443.64214599999997</v>
      </c>
      <c r="I111" s="1">
        <v>467.83031300000005</v>
      </c>
      <c r="J111" s="1">
        <v>503.62256600000006</v>
      </c>
      <c r="K111" s="1">
        <v>539.804529</v>
      </c>
      <c r="L111" s="1">
        <v>566.48787500000003</v>
      </c>
      <c r="M111" s="1">
        <v>575.30433199999993</v>
      </c>
      <c r="N111" s="1">
        <v>588.93453399999999</v>
      </c>
      <c r="O111" s="1">
        <v>603.42876799999999</v>
      </c>
      <c r="P111" s="1">
        <v>604.82986400000004</v>
      </c>
      <c r="Q111" s="1">
        <v>592.19396200000017</v>
      </c>
      <c r="R111" s="1">
        <v>613.37011600000005</v>
      </c>
      <c r="S111" s="1">
        <v>596.91808400000014</v>
      </c>
      <c r="T111" s="1">
        <v>573.778007</v>
      </c>
      <c r="U111" s="1">
        <v>574.02487699999983</v>
      </c>
      <c r="V111" s="1">
        <v>578.79075699999999</v>
      </c>
      <c r="W111" s="1">
        <v>549.67339199999992</v>
      </c>
      <c r="X111" s="1">
        <v>499.33580600000005</v>
      </c>
      <c r="Y111" s="1">
        <v>453.19110899999998</v>
      </c>
    </row>
    <row r="112" spans="1:25" x14ac:dyDescent="0.25">
      <c r="A112" s="4">
        <v>45036</v>
      </c>
      <c r="B112" s="1">
        <v>411.13647900000001</v>
      </c>
      <c r="C112" s="1">
        <v>384.288364</v>
      </c>
      <c r="D112" s="1">
        <v>372.07478900000007</v>
      </c>
      <c r="E112" s="1">
        <v>363.19211499999994</v>
      </c>
      <c r="F112" s="1">
        <v>370.17153199999996</v>
      </c>
      <c r="G112" s="1">
        <v>396.63653300000004</v>
      </c>
      <c r="H112" s="1">
        <v>442.31190300000003</v>
      </c>
      <c r="I112" s="1">
        <v>480.22974800000003</v>
      </c>
      <c r="J112" s="1">
        <v>510.63944200000003</v>
      </c>
      <c r="K112" s="1">
        <v>540.40405899999996</v>
      </c>
      <c r="L112" s="1">
        <v>554.121983</v>
      </c>
      <c r="M112" s="1">
        <v>557.99535600000002</v>
      </c>
      <c r="N112" s="1">
        <v>557.80497800000001</v>
      </c>
      <c r="O112" s="1">
        <v>555.57061099999999</v>
      </c>
      <c r="P112" s="1">
        <v>547.88415600000008</v>
      </c>
      <c r="Q112" s="1">
        <v>542.25901199999987</v>
      </c>
      <c r="R112" s="1">
        <v>545.33953699999984</v>
      </c>
      <c r="S112" s="1">
        <v>571.98372100000006</v>
      </c>
      <c r="T112" s="1">
        <v>581.50362500000028</v>
      </c>
      <c r="U112" s="1">
        <v>582.87417299999993</v>
      </c>
      <c r="V112" s="1">
        <v>576.65898800000014</v>
      </c>
      <c r="W112" s="1">
        <v>546.85332899999992</v>
      </c>
      <c r="X112" s="1">
        <v>497.46112599999998</v>
      </c>
      <c r="Y112" s="1">
        <v>453.39227199999999</v>
      </c>
    </row>
    <row r="113" spans="1:25" x14ac:dyDescent="0.25">
      <c r="A113" s="4">
        <v>45037</v>
      </c>
      <c r="B113" s="1">
        <v>414.57802300000003</v>
      </c>
      <c r="C113" s="1">
        <v>394.47459700000013</v>
      </c>
      <c r="D113" s="1">
        <v>384.36312199999998</v>
      </c>
      <c r="E113" s="1">
        <v>383.23461300000008</v>
      </c>
      <c r="F113" s="1">
        <v>398.51772600000004</v>
      </c>
      <c r="G113" s="1">
        <v>424.58942799999988</v>
      </c>
      <c r="H113" s="1">
        <v>472.33398300000005</v>
      </c>
      <c r="I113" s="1">
        <v>499.75237000000004</v>
      </c>
      <c r="J113" s="1">
        <v>519.97195799999997</v>
      </c>
      <c r="K113" s="1">
        <v>531.93836399999998</v>
      </c>
      <c r="L113" s="1">
        <v>545.18443800000011</v>
      </c>
      <c r="M113" s="1">
        <v>552.79287499999987</v>
      </c>
      <c r="N113" s="1">
        <v>558.18037200000003</v>
      </c>
      <c r="O113" s="1">
        <v>566.280348</v>
      </c>
      <c r="P113" s="1">
        <v>563.44645400000002</v>
      </c>
      <c r="Q113" s="1">
        <v>571.01593900000012</v>
      </c>
      <c r="R113" s="1">
        <v>572.65377599999988</v>
      </c>
      <c r="S113" s="1">
        <v>564.34900899999991</v>
      </c>
      <c r="T113" s="1">
        <v>563.22291500000006</v>
      </c>
      <c r="U113" s="1">
        <v>570.02830599999982</v>
      </c>
      <c r="V113" s="1">
        <v>571.24771399999997</v>
      </c>
      <c r="W113" s="1">
        <v>542.42148500000008</v>
      </c>
      <c r="X113" s="1">
        <v>493.24734000000007</v>
      </c>
      <c r="Y113" s="1">
        <v>452.01607200000001</v>
      </c>
    </row>
    <row r="114" spans="1:25" x14ac:dyDescent="0.25">
      <c r="A114" s="4">
        <v>45038</v>
      </c>
      <c r="B114" s="1">
        <v>406.26822599999997</v>
      </c>
      <c r="C114" s="1">
        <v>383.11412899999999</v>
      </c>
      <c r="D114" s="1">
        <v>372.52015099999994</v>
      </c>
      <c r="E114" s="1">
        <v>364.29124499999995</v>
      </c>
      <c r="F114" s="1">
        <v>371.92120499999999</v>
      </c>
      <c r="G114" s="1">
        <v>392.83878900000008</v>
      </c>
      <c r="H114" s="1">
        <v>427.70325600000007</v>
      </c>
      <c r="I114" s="1">
        <v>443.94357300000001</v>
      </c>
      <c r="J114" s="1">
        <v>450.074186</v>
      </c>
      <c r="K114" s="1">
        <v>464.40671399999997</v>
      </c>
      <c r="L114" s="1">
        <v>485.728208</v>
      </c>
      <c r="M114" s="1">
        <v>503.89264700000001</v>
      </c>
      <c r="N114" s="1">
        <v>524.21966400000019</v>
      </c>
      <c r="O114" s="1">
        <v>543.40478300000007</v>
      </c>
      <c r="P114" s="1">
        <v>566.32719399999996</v>
      </c>
      <c r="Q114" s="1">
        <v>588.49312099999997</v>
      </c>
      <c r="R114" s="1">
        <v>620.55796200000009</v>
      </c>
      <c r="S114" s="1">
        <v>609.26870900000006</v>
      </c>
      <c r="T114" s="1">
        <v>603.04055099999994</v>
      </c>
      <c r="U114" s="1">
        <v>555.8318680000001</v>
      </c>
      <c r="V114" s="1">
        <v>535.11113399999999</v>
      </c>
      <c r="W114" s="1">
        <v>512.94376999999997</v>
      </c>
      <c r="X114" s="1">
        <v>468.72954199999998</v>
      </c>
      <c r="Y114" s="1">
        <v>425.1039560000001</v>
      </c>
    </row>
    <row r="115" spans="1:25" x14ac:dyDescent="0.25">
      <c r="A115" s="4">
        <v>45039</v>
      </c>
      <c r="B115" s="1">
        <v>385.9685199999999</v>
      </c>
      <c r="C115" s="1">
        <v>358.59977200000003</v>
      </c>
      <c r="D115" s="1">
        <v>347.28977200000008</v>
      </c>
      <c r="E115" s="1">
        <v>341.918297</v>
      </c>
      <c r="F115" s="1">
        <v>346.71012999999999</v>
      </c>
      <c r="G115" s="1">
        <v>362.93971199999999</v>
      </c>
      <c r="H115" s="1">
        <v>388.94187599999998</v>
      </c>
      <c r="I115" s="1">
        <v>398.26653099999999</v>
      </c>
      <c r="J115" s="1">
        <v>422.20532500000002</v>
      </c>
      <c r="K115" s="1">
        <v>452.98580200000004</v>
      </c>
      <c r="L115" s="1">
        <v>479.81427300000007</v>
      </c>
      <c r="M115" s="1">
        <v>501.63812200000007</v>
      </c>
      <c r="N115" s="1">
        <v>516.82382399999983</v>
      </c>
      <c r="O115" s="1">
        <v>551.2264100000001</v>
      </c>
      <c r="P115" s="1">
        <v>579.02689899999996</v>
      </c>
      <c r="Q115" s="1">
        <v>612.15812899999992</v>
      </c>
      <c r="R115" s="1">
        <v>655.56364199999985</v>
      </c>
      <c r="S115" s="1">
        <v>679.23898499999996</v>
      </c>
      <c r="T115" s="1">
        <v>705.74892999999997</v>
      </c>
      <c r="U115" s="1">
        <v>717.44313799999998</v>
      </c>
      <c r="V115" s="1">
        <v>693.15529400000014</v>
      </c>
      <c r="W115" s="1">
        <v>658.80594099999996</v>
      </c>
      <c r="X115" s="1">
        <v>576.39832200000001</v>
      </c>
      <c r="Y115" s="1">
        <v>458.33893799999993</v>
      </c>
    </row>
    <row r="116" spans="1:25" x14ac:dyDescent="0.25">
      <c r="A116" s="4">
        <v>45040</v>
      </c>
      <c r="B116" s="1">
        <v>398.31702400000006</v>
      </c>
      <c r="C116" s="1">
        <v>399.77671100000009</v>
      </c>
      <c r="D116" s="1">
        <v>354.81421300000011</v>
      </c>
      <c r="E116" s="1">
        <v>347.68918099999996</v>
      </c>
      <c r="F116" s="1">
        <v>353.74089000000004</v>
      </c>
      <c r="G116" s="1">
        <v>379.04299900000001</v>
      </c>
      <c r="H116" s="1">
        <v>418.33479399999999</v>
      </c>
      <c r="I116" s="1">
        <v>463.43666600000006</v>
      </c>
      <c r="J116" s="1">
        <v>505.72941900000012</v>
      </c>
      <c r="K116" s="1">
        <v>542.01693799999998</v>
      </c>
      <c r="L116" s="1">
        <v>568.89764700000001</v>
      </c>
      <c r="M116" s="1">
        <v>592.76206000000002</v>
      </c>
      <c r="N116" s="1">
        <v>614.58357599999999</v>
      </c>
      <c r="O116" s="1">
        <v>644.65602899999999</v>
      </c>
      <c r="P116" s="1">
        <v>646.48316299999999</v>
      </c>
      <c r="Q116" s="1">
        <v>664.799083</v>
      </c>
      <c r="R116" s="1">
        <v>687.63179200000002</v>
      </c>
      <c r="S116" s="1">
        <v>688.57690300000002</v>
      </c>
      <c r="T116" s="1">
        <v>695.52007200000003</v>
      </c>
      <c r="U116" s="1">
        <v>640.52333699999997</v>
      </c>
      <c r="V116" s="1">
        <v>619.66538099999991</v>
      </c>
      <c r="W116" s="1">
        <v>550.20828700000004</v>
      </c>
      <c r="X116" s="1">
        <v>486.54636100000005</v>
      </c>
      <c r="Y116" s="1">
        <v>439.07230199999998</v>
      </c>
    </row>
    <row r="117" spans="1:25" x14ac:dyDescent="0.25">
      <c r="A117" s="4">
        <v>45041</v>
      </c>
      <c r="B117" s="1">
        <v>400.41609299999999</v>
      </c>
      <c r="C117" s="1">
        <v>377.03125800000004</v>
      </c>
      <c r="D117" s="1">
        <v>362.119122</v>
      </c>
      <c r="E117" s="1">
        <v>358.67216399999995</v>
      </c>
      <c r="F117" s="1">
        <v>365.74818299999993</v>
      </c>
      <c r="G117" s="1">
        <v>392.54121199999997</v>
      </c>
      <c r="H117" s="1">
        <v>434.76152999999999</v>
      </c>
      <c r="I117" s="1">
        <v>463.50406200000015</v>
      </c>
      <c r="J117" s="1">
        <v>498.22687000000002</v>
      </c>
      <c r="K117" s="1">
        <v>533.57595000000003</v>
      </c>
      <c r="L117" s="1">
        <v>562.88815199999988</v>
      </c>
      <c r="M117" s="1">
        <v>575.37521299999992</v>
      </c>
      <c r="N117" s="1">
        <v>584.1548160000001</v>
      </c>
      <c r="O117" s="1">
        <v>598.98615199999995</v>
      </c>
      <c r="P117" s="1">
        <v>601.12997899999993</v>
      </c>
      <c r="Q117" s="1">
        <v>597.58342100000027</v>
      </c>
      <c r="R117" s="1">
        <v>604.96098699999982</v>
      </c>
      <c r="S117" s="1">
        <v>599.191101</v>
      </c>
      <c r="T117" s="1">
        <v>584.10980300000006</v>
      </c>
      <c r="U117" s="1">
        <v>563.89588299999991</v>
      </c>
      <c r="V117" s="1">
        <v>567.67774199999997</v>
      </c>
      <c r="W117" s="1">
        <v>539.47857699999997</v>
      </c>
      <c r="X117" s="1">
        <v>490.01912099999993</v>
      </c>
      <c r="Y117" s="1">
        <v>445.94781099999994</v>
      </c>
    </row>
    <row r="118" spans="1:25" x14ac:dyDescent="0.25">
      <c r="A118" s="4">
        <v>45042</v>
      </c>
      <c r="B118" s="1">
        <v>417.44935099999992</v>
      </c>
      <c r="C118" s="1">
        <v>393.67384400000003</v>
      </c>
      <c r="D118" s="1">
        <v>377.05825199999992</v>
      </c>
      <c r="E118" s="1">
        <v>374.18037699999996</v>
      </c>
      <c r="F118" s="1">
        <v>384.98415799999998</v>
      </c>
      <c r="G118" s="1">
        <v>409.034156</v>
      </c>
      <c r="H118" s="1">
        <v>460.19028999999995</v>
      </c>
      <c r="I118" s="1">
        <v>490.518034</v>
      </c>
      <c r="J118" s="1">
        <v>512.31144500000005</v>
      </c>
      <c r="K118" s="1">
        <v>533.604556</v>
      </c>
      <c r="L118" s="1">
        <v>556.36511800000005</v>
      </c>
      <c r="M118" s="1">
        <v>577.65891399999987</v>
      </c>
      <c r="N118" s="1">
        <v>591.97518400000001</v>
      </c>
      <c r="O118" s="1">
        <v>607.75701100000003</v>
      </c>
      <c r="P118" s="1">
        <v>639.21021699999994</v>
      </c>
      <c r="Q118" s="1">
        <v>650.90092100000015</v>
      </c>
      <c r="R118" s="1">
        <v>657.56011000000001</v>
      </c>
      <c r="S118" s="1">
        <v>634.72029799999996</v>
      </c>
      <c r="T118" s="1">
        <v>620.06757800000003</v>
      </c>
      <c r="U118" s="1">
        <v>574.02487699999983</v>
      </c>
      <c r="V118" s="1">
        <v>575.87640099999999</v>
      </c>
      <c r="W118" s="1">
        <v>548.42669399999988</v>
      </c>
      <c r="X118" s="1">
        <v>497.26516600000002</v>
      </c>
      <c r="Y118" s="1">
        <v>450.01635599999992</v>
      </c>
    </row>
    <row r="119" spans="1:25" x14ac:dyDescent="0.25">
      <c r="A119" s="4">
        <v>45043</v>
      </c>
      <c r="B119" s="1">
        <v>409.33017000000001</v>
      </c>
      <c r="C119" s="1">
        <v>388.86838500000005</v>
      </c>
      <c r="D119" s="1">
        <v>374.69299000000007</v>
      </c>
      <c r="E119" s="1">
        <v>374.88385399999999</v>
      </c>
      <c r="F119" s="1">
        <v>382.84562899999992</v>
      </c>
      <c r="G119" s="1">
        <v>410.52336100000008</v>
      </c>
      <c r="H119" s="1">
        <v>454.72354799999988</v>
      </c>
      <c r="I119" s="1">
        <v>489.30525700000004</v>
      </c>
      <c r="J119" s="1">
        <v>514.98295900000005</v>
      </c>
      <c r="K119" s="1">
        <v>531.60009900000011</v>
      </c>
      <c r="L119" s="1">
        <v>549.766166</v>
      </c>
      <c r="M119" s="1">
        <v>565.05834200000004</v>
      </c>
      <c r="N119" s="1">
        <v>579.09015299999999</v>
      </c>
      <c r="O119" s="1">
        <v>585.8610000000001</v>
      </c>
      <c r="P119" s="1">
        <v>587.99204800000018</v>
      </c>
      <c r="Q119" s="1">
        <v>571.61194799999998</v>
      </c>
      <c r="R119" s="1">
        <v>571.8522099999999</v>
      </c>
      <c r="S119" s="1">
        <v>590.88980000000004</v>
      </c>
      <c r="T119" s="1">
        <v>580.76509700000008</v>
      </c>
      <c r="U119" s="1">
        <v>570.34516099999985</v>
      </c>
      <c r="V119" s="1">
        <v>573.01674200000014</v>
      </c>
      <c r="W119" s="1">
        <v>545.29536000000007</v>
      </c>
      <c r="X119" s="1">
        <v>496.4248</v>
      </c>
      <c r="Y119" s="1">
        <v>451.27509100000003</v>
      </c>
    </row>
    <row r="120" spans="1:25" x14ac:dyDescent="0.25">
      <c r="A120" s="4">
        <v>45044</v>
      </c>
      <c r="B120" s="1">
        <v>412.77269000000001</v>
      </c>
      <c r="C120" s="1">
        <v>392.18458200000015</v>
      </c>
      <c r="D120" s="1">
        <v>379.12872499999997</v>
      </c>
      <c r="E120" s="1">
        <v>371.54297799999995</v>
      </c>
      <c r="F120" s="1">
        <v>385.84362800000002</v>
      </c>
      <c r="G120" s="1">
        <v>414.17348099999987</v>
      </c>
      <c r="H120" s="1">
        <v>459.92241300000001</v>
      </c>
      <c r="I120" s="1">
        <v>495.21568099999996</v>
      </c>
      <c r="J120" s="1">
        <v>519.97195799999997</v>
      </c>
      <c r="K120" s="1">
        <v>540.74324300000001</v>
      </c>
      <c r="L120" s="1">
        <v>545.18443800000011</v>
      </c>
      <c r="M120" s="1">
        <v>552.79287499999987</v>
      </c>
      <c r="N120" s="1">
        <v>567.30251099999998</v>
      </c>
      <c r="O120" s="1">
        <v>574.93369999999993</v>
      </c>
      <c r="P120" s="1">
        <v>574.90600900000015</v>
      </c>
      <c r="Q120" s="1">
        <v>556.33945600000015</v>
      </c>
      <c r="R120" s="1">
        <v>554.97909399999992</v>
      </c>
      <c r="S120" s="1">
        <v>554.90049099999987</v>
      </c>
      <c r="T120" s="1">
        <v>563.22291500000006</v>
      </c>
      <c r="U120" s="1">
        <v>567.94106699999998</v>
      </c>
      <c r="V120" s="1">
        <v>569.79063599999995</v>
      </c>
      <c r="W120" s="1">
        <v>541.48720200000002</v>
      </c>
      <c r="X120" s="1">
        <v>492.73025400000006</v>
      </c>
      <c r="Y120" s="1">
        <v>447.78283400000004</v>
      </c>
    </row>
    <row r="121" spans="1:25" x14ac:dyDescent="0.25">
      <c r="A121" s="4">
        <v>45045</v>
      </c>
      <c r="B121" s="1">
        <v>399.04779999999988</v>
      </c>
      <c r="C121" s="1">
        <v>378.53494299999994</v>
      </c>
      <c r="D121" s="1">
        <v>367.28356099999996</v>
      </c>
      <c r="E121" s="1">
        <v>361.36813899999993</v>
      </c>
      <c r="F121" s="1">
        <v>365.58415199999996</v>
      </c>
      <c r="G121" s="1">
        <v>385.89417200000003</v>
      </c>
      <c r="H121" s="1">
        <v>415.29171500000007</v>
      </c>
      <c r="I121" s="1">
        <v>439.40604300000007</v>
      </c>
      <c r="J121" s="1">
        <v>454.41842599999995</v>
      </c>
      <c r="K121" s="1">
        <v>464.40671399999997</v>
      </c>
      <c r="L121" s="1">
        <v>479.65436199999999</v>
      </c>
      <c r="M121" s="1">
        <v>487.41317599999996</v>
      </c>
      <c r="N121" s="1">
        <v>493.81466199999994</v>
      </c>
      <c r="O121" s="1">
        <v>491.48308099999997</v>
      </c>
      <c r="P121" s="1">
        <v>491.84812100000005</v>
      </c>
      <c r="Q121" s="1">
        <v>493.11399999999998</v>
      </c>
      <c r="R121" s="1">
        <v>505.68337199999996</v>
      </c>
      <c r="S121" s="1">
        <v>524.22073299999988</v>
      </c>
      <c r="T121" s="1">
        <v>522.03468299999997</v>
      </c>
      <c r="U121" s="1">
        <v>529.25138000000015</v>
      </c>
      <c r="V121" s="1">
        <v>536.56813899999997</v>
      </c>
      <c r="W121" s="1">
        <v>513.87786599999993</v>
      </c>
      <c r="X121" s="1">
        <v>470.79859599999992</v>
      </c>
      <c r="Y121" s="1">
        <v>430.39554500000003</v>
      </c>
    </row>
    <row r="122" spans="1:25" x14ac:dyDescent="0.25">
      <c r="A122" s="4">
        <v>45046</v>
      </c>
      <c r="B122" s="1">
        <v>396.79998799999993</v>
      </c>
      <c r="C122" s="1">
        <v>372.338886</v>
      </c>
      <c r="D122" s="1">
        <v>355.14508700000005</v>
      </c>
      <c r="E122" s="1">
        <v>347.76576999999997</v>
      </c>
      <c r="F122" s="1">
        <v>349.87929400000007</v>
      </c>
      <c r="G122" s="1">
        <v>362.93971199999999</v>
      </c>
      <c r="H122" s="1">
        <v>388.94187599999998</v>
      </c>
      <c r="I122" s="1">
        <v>411.87779900000004</v>
      </c>
      <c r="J122" s="1">
        <v>423.92264800000004</v>
      </c>
      <c r="K122" s="1">
        <v>440.589518</v>
      </c>
      <c r="L122" s="1">
        <v>455.52981299999999</v>
      </c>
      <c r="M122" s="1">
        <v>468.69433100000009</v>
      </c>
      <c r="N122" s="1">
        <v>474.27364700000004</v>
      </c>
      <c r="O122" s="1">
        <v>477.69486299999994</v>
      </c>
      <c r="P122" s="1">
        <v>458.75101300000006</v>
      </c>
      <c r="Q122" s="1">
        <v>472.78917700000011</v>
      </c>
      <c r="R122" s="1">
        <v>461.18936600000006</v>
      </c>
      <c r="S122" s="1">
        <v>490.26784000000004</v>
      </c>
      <c r="T122" s="1">
        <v>509.03977600000002</v>
      </c>
      <c r="U122" s="1">
        <v>524.3666290000001</v>
      </c>
      <c r="V122" s="1">
        <v>529.14440500000001</v>
      </c>
      <c r="W122" s="1">
        <v>507.64436599999999</v>
      </c>
      <c r="X122" s="1">
        <v>466.55428000000001</v>
      </c>
      <c r="Y122" s="1">
        <v>426.998401</v>
      </c>
    </row>
    <row r="123" spans="1:25" x14ac:dyDescent="0.25">
      <c r="A123" s="4">
        <v>45047</v>
      </c>
      <c r="B123" s="1">
        <v>371.22820400000001</v>
      </c>
      <c r="C123" s="1">
        <v>349.15052699999995</v>
      </c>
      <c r="D123" s="1">
        <v>336.21415500000001</v>
      </c>
      <c r="E123" s="1">
        <v>329.08787799999999</v>
      </c>
      <c r="F123" s="1">
        <v>327.77788800000002</v>
      </c>
      <c r="G123" s="1">
        <v>342.29955799999999</v>
      </c>
      <c r="H123" s="1">
        <v>369.03455999999994</v>
      </c>
      <c r="I123" s="1">
        <v>381.82432900000009</v>
      </c>
      <c r="J123" s="1">
        <v>401.84851000000003</v>
      </c>
      <c r="K123" s="1">
        <v>429.41693500000008</v>
      </c>
      <c r="L123" s="1">
        <v>448.73061200000001</v>
      </c>
      <c r="M123" s="1">
        <v>469.987954</v>
      </c>
      <c r="N123" s="1">
        <v>481.61757100000005</v>
      </c>
      <c r="O123" s="1">
        <v>512.144092</v>
      </c>
      <c r="P123" s="1">
        <v>541.15339899999992</v>
      </c>
      <c r="Q123" s="1">
        <v>565.77333600000009</v>
      </c>
      <c r="R123" s="1">
        <v>590.40186500000004</v>
      </c>
      <c r="S123" s="1">
        <v>615.52822900000012</v>
      </c>
      <c r="T123" s="1">
        <v>653.92666700000007</v>
      </c>
      <c r="U123" s="1">
        <v>623.62747999999999</v>
      </c>
      <c r="V123" s="1">
        <v>565.81658100000004</v>
      </c>
      <c r="W123" s="1">
        <v>522.64806900000008</v>
      </c>
      <c r="X123" s="1">
        <v>441.98602799999998</v>
      </c>
      <c r="Y123" s="1">
        <v>402.05014899999992</v>
      </c>
    </row>
    <row r="124" spans="1:25" x14ac:dyDescent="0.25">
      <c r="A124" s="4">
        <v>45048</v>
      </c>
      <c r="B124" s="1">
        <v>390.34585699999991</v>
      </c>
      <c r="C124" s="1">
        <v>352.07634100000007</v>
      </c>
      <c r="D124" s="1">
        <v>326.1930220000001</v>
      </c>
      <c r="E124" s="1">
        <v>318.19505600000008</v>
      </c>
      <c r="F124" s="1">
        <v>319.409222</v>
      </c>
      <c r="G124" s="1">
        <v>330.07172600000007</v>
      </c>
      <c r="H124" s="1">
        <v>355.36413100000004</v>
      </c>
      <c r="I124" s="1">
        <v>385.65152699999993</v>
      </c>
      <c r="J124" s="1">
        <v>411.34335399999998</v>
      </c>
      <c r="K124" s="1">
        <v>438.83429799999999</v>
      </c>
      <c r="L124" s="1">
        <v>455.84659700000003</v>
      </c>
      <c r="M124" s="1">
        <v>475.74110200000007</v>
      </c>
      <c r="N124" s="1">
        <v>492.25328200000007</v>
      </c>
      <c r="O124" s="1">
        <v>518.78619700000002</v>
      </c>
      <c r="P124" s="1">
        <v>544.5050359999999</v>
      </c>
      <c r="Q124" s="1">
        <v>577.56642200000022</v>
      </c>
      <c r="R124" s="1">
        <v>613.7921960000001</v>
      </c>
      <c r="S124" s="1">
        <v>640.52264400000013</v>
      </c>
      <c r="T124" s="1">
        <v>662.913186</v>
      </c>
      <c r="U124" s="1">
        <v>648.91334399999994</v>
      </c>
      <c r="V124" s="1">
        <v>606.8885160000001</v>
      </c>
      <c r="W124" s="1">
        <v>535.49275800000009</v>
      </c>
      <c r="X124" s="1">
        <v>453.46074599999997</v>
      </c>
      <c r="Y124" s="1">
        <v>425.815493</v>
      </c>
    </row>
    <row r="125" spans="1:25" x14ac:dyDescent="0.25">
      <c r="A125" s="4">
        <v>45049</v>
      </c>
      <c r="B125" s="1">
        <v>383.72294699999998</v>
      </c>
      <c r="C125" s="1">
        <v>356.03552999999994</v>
      </c>
      <c r="D125" s="1">
        <v>330.29712699999993</v>
      </c>
      <c r="E125" s="1">
        <v>330.68550999999991</v>
      </c>
      <c r="F125" s="1">
        <v>324.53973400000001</v>
      </c>
      <c r="G125" s="1">
        <v>336.77247199999994</v>
      </c>
      <c r="H125" s="1">
        <v>364.66512899999998</v>
      </c>
      <c r="I125" s="1">
        <v>412.18563100000006</v>
      </c>
      <c r="J125" s="1">
        <v>433.15211599999998</v>
      </c>
      <c r="K125" s="1">
        <v>456.06328099999996</v>
      </c>
      <c r="L125" s="1">
        <v>477.45937399999997</v>
      </c>
      <c r="M125" s="1">
        <v>495.87733700000007</v>
      </c>
      <c r="N125" s="1">
        <v>513.50544500000001</v>
      </c>
      <c r="O125" s="1">
        <v>542.93741000000011</v>
      </c>
      <c r="P125" s="1">
        <v>615.79823899999985</v>
      </c>
      <c r="Q125" s="1">
        <v>631.03970800000002</v>
      </c>
      <c r="R125" s="1">
        <v>645.17224099999999</v>
      </c>
      <c r="S125" s="1">
        <v>661.90594400000009</v>
      </c>
      <c r="T125" s="1">
        <v>696.09407400000009</v>
      </c>
      <c r="U125" s="1">
        <v>670.46192000000019</v>
      </c>
      <c r="V125" s="1">
        <v>613.61336199999994</v>
      </c>
      <c r="W125" s="1">
        <v>541.18561</v>
      </c>
      <c r="X125" s="1">
        <v>470.28759700000006</v>
      </c>
      <c r="Y125" s="1">
        <v>417.35671000000002</v>
      </c>
    </row>
    <row r="126" spans="1:25" x14ac:dyDescent="0.25">
      <c r="A126" s="4">
        <v>45050</v>
      </c>
      <c r="B126" s="1">
        <v>371.95311299999992</v>
      </c>
      <c r="C126" s="1">
        <v>345.32249200000001</v>
      </c>
      <c r="D126" s="1">
        <v>329.40245700000003</v>
      </c>
      <c r="E126" s="1">
        <v>321.73079199999989</v>
      </c>
      <c r="F126" s="1">
        <v>323.72429100000005</v>
      </c>
      <c r="G126" s="1">
        <v>336.01395800000006</v>
      </c>
      <c r="H126" s="1">
        <v>363.96186899999998</v>
      </c>
      <c r="I126" s="1">
        <v>391.99831499999999</v>
      </c>
      <c r="J126" s="1">
        <v>416.623268</v>
      </c>
      <c r="K126" s="1">
        <v>440.67948100000001</v>
      </c>
      <c r="L126" s="1">
        <v>458.10256199999992</v>
      </c>
      <c r="M126" s="1">
        <v>478.04444200000006</v>
      </c>
      <c r="N126" s="1">
        <v>484.576142</v>
      </c>
      <c r="O126" s="1">
        <v>489.16871799999996</v>
      </c>
      <c r="P126" s="1">
        <v>494.73281100000008</v>
      </c>
      <c r="Q126" s="1">
        <v>494.79907000000009</v>
      </c>
      <c r="R126" s="1">
        <v>519.07499100000007</v>
      </c>
      <c r="S126" s="1">
        <v>517.98957400000006</v>
      </c>
      <c r="T126" s="1">
        <v>520.84407799999997</v>
      </c>
      <c r="U126" s="1">
        <v>496.26680899999997</v>
      </c>
      <c r="V126" s="1">
        <v>500.85866100000004</v>
      </c>
      <c r="W126" s="1">
        <v>484.43876199999994</v>
      </c>
      <c r="X126" s="1">
        <v>444.9458810000001</v>
      </c>
      <c r="Y126" s="1">
        <v>405.74083700000006</v>
      </c>
    </row>
    <row r="127" spans="1:25" x14ac:dyDescent="0.25">
      <c r="A127" s="4">
        <v>45051</v>
      </c>
      <c r="B127" s="1">
        <v>378.31072</v>
      </c>
      <c r="C127" s="1">
        <v>352.48626899999994</v>
      </c>
      <c r="D127" s="1">
        <v>337.13410199999998</v>
      </c>
      <c r="E127" s="1">
        <v>327.05706400000003</v>
      </c>
      <c r="F127" s="1">
        <v>335.71488600000004</v>
      </c>
      <c r="G127" s="1">
        <v>349.03816600000005</v>
      </c>
      <c r="H127" s="1">
        <v>379.17681199999998</v>
      </c>
      <c r="I127" s="1">
        <v>408.66248899999999</v>
      </c>
      <c r="J127" s="1">
        <v>419.47796100000005</v>
      </c>
      <c r="K127" s="1">
        <v>434.64983500000005</v>
      </c>
      <c r="L127" s="1">
        <v>446.784379</v>
      </c>
      <c r="M127" s="1">
        <v>455.17661299999997</v>
      </c>
      <c r="N127" s="1">
        <v>463.02660600000002</v>
      </c>
      <c r="O127" s="1">
        <v>461.04719800000004</v>
      </c>
      <c r="P127" s="1">
        <v>461.74372899999992</v>
      </c>
      <c r="Q127" s="1">
        <v>465.534085</v>
      </c>
      <c r="R127" s="1">
        <v>446.950402</v>
      </c>
      <c r="S127" s="1">
        <v>468.04271999999997</v>
      </c>
      <c r="T127" s="1">
        <v>491.47131999999999</v>
      </c>
      <c r="U127" s="1">
        <v>507.14415900000006</v>
      </c>
      <c r="V127" s="1">
        <v>509.01009499999998</v>
      </c>
      <c r="W127" s="1">
        <v>490.41621600000002</v>
      </c>
      <c r="X127" s="1">
        <v>450.90411599999999</v>
      </c>
      <c r="Y127" s="1">
        <v>413.26856800000002</v>
      </c>
    </row>
    <row r="128" spans="1:25" x14ac:dyDescent="0.25">
      <c r="A128" s="4">
        <v>45052</v>
      </c>
      <c r="B128" s="1">
        <v>382.33472899999998</v>
      </c>
      <c r="C128" s="1">
        <v>361.35591700000003</v>
      </c>
      <c r="D128" s="1">
        <v>349.82436799999999</v>
      </c>
      <c r="E128" s="1">
        <v>340.40055600000011</v>
      </c>
      <c r="F128" s="1">
        <v>340.56681299999997</v>
      </c>
      <c r="G128" s="1">
        <v>351.24420799999996</v>
      </c>
      <c r="H128" s="1">
        <v>373.86529900000005</v>
      </c>
      <c r="I128" s="1">
        <v>391.22397899999993</v>
      </c>
      <c r="J128" s="1">
        <v>392.46286799999996</v>
      </c>
      <c r="K128" s="1">
        <v>394.04043699999994</v>
      </c>
      <c r="L128" s="1">
        <v>391.91899399999994</v>
      </c>
      <c r="M128" s="1">
        <v>399.46165299999996</v>
      </c>
      <c r="N128" s="1">
        <v>399.72727400000002</v>
      </c>
      <c r="O128" s="1">
        <v>396.75469900000002</v>
      </c>
      <c r="P128" s="1">
        <v>383.94358900000009</v>
      </c>
      <c r="Q128" s="1">
        <v>383.28600400000005</v>
      </c>
      <c r="R128" s="1">
        <v>397.70943600000004</v>
      </c>
      <c r="S128" s="1">
        <v>434.7683530000001</v>
      </c>
      <c r="T128" s="1">
        <v>463.08907500000004</v>
      </c>
      <c r="U128" s="1">
        <v>477.15458799999999</v>
      </c>
      <c r="V128" s="1">
        <v>484.03156100000012</v>
      </c>
      <c r="W128" s="1">
        <v>472.25538500000005</v>
      </c>
      <c r="X128" s="1">
        <v>437.663388</v>
      </c>
      <c r="Y128" s="1">
        <v>401.68755700000003</v>
      </c>
    </row>
    <row r="129" spans="1:25" x14ac:dyDescent="0.25">
      <c r="A129" s="4">
        <v>45053</v>
      </c>
      <c r="B129" s="1">
        <v>372.97729800000002</v>
      </c>
      <c r="C129" s="1">
        <v>348.37422300000003</v>
      </c>
      <c r="D129" s="1">
        <v>335.12883800000003</v>
      </c>
      <c r="E129" s="1">
        <v>329.74652100000003</v>
      </c>
      <c r="F129" s="1">
        <v>331.18582300000003</v>
      </c>
      <c r="G129" s="1">
        <v>342.09374399999996</v>
      </c>
      <c r="H129" s="1">
        <v>359.58980400000002</v>
      </c>
      <c r="I129" s="1">
        <v>363.25189399999994</v>
      </c>
      <c r="J129" s="1">
        <v>348.54985599999998</v>
      </c>
      <c r="K129" s="1">
        <v>356.66057600000011</v>
      </c>
      <c r="L129" s="1">
        <v>367.50138599999991</v>
      </c>
      <c r="M129" s="1">
        <v>385.232933</v>
      </c>
      <c r="N129" s="1">
        <v>401.34863099999995</v>
      </c>
      <c r="O129" s="1">
        <v>409.11805499999997</v>
      </c>
      <c r="P129" s="1">
        <v>413.93444899999997</v>
      </c>
      <c r="Q129" s="1">
        <v>436.45725199999998</v>
      </c>
      <c r="R129" s="1">
        <v>450.600729</v>
      </c>
      <c r="S129" s="1">
        <v>476.70682399999998</v>
      </c>
      <c r="T129" s="1">
        <v>496.544152</v>
      </c>
      <c r="U129" s="1">
        <v>477.36699500000003</v>
      </c>
      <c r="V129" s="1">
        <v>473.91769400000004</v>
      </c>
      <c r="W129" s="1">
        <v>464.72725699999995</v>
      </c>
      <c r="X129" s="1">
        <v>431.10888100000005</v>
      </c>
      <c r="Y129" s="1">
        <v>396.37859600000007</v>
      </c>
    </row>
    <row r="130" spans="1:25" x14ac:dyDescent="0.25">
      <c r="A130" s="4">
        <v>45054</v>
      </c>
      <c r="B130" s="1">
        <v>378.44779500000004</v>
      </c>
      <c r="C130" s="1">
        <v>356.01866100000001</v>
      </c>
      <c r="D130" s="1">
        <v>344.06639399999995</v>
      </c>
      <c r="E130" s="1">
        <v>340.77714899999995</v>
      </c>
      <c r="F130" s="1">
        <v>343.61721400000005</v>
      </c>
      <c r="G130" s="1">
        <v>359.65418699999998</v>
      </c>
      <c r="H130" s="1">
        <v>389.71161999999993</v>
      </c>
      <c r="I130" s="1">
        <v>404.50447600000007</v>
      </c>
      <c r="J130" s="1">
        <v>403.56577600000008</v>
      </c>
      <c r="K130" s="1">
        <v>417.02323699999999</v>
      </c>
      <c r="L130" s="1">
        <v>432.548338</v>
      </c>
      <c r="M130" s="1">
        <v>453.52669100000003</v>
      </c>
      <c r="N130" s="1">
        <v>460.35464400000001</v>
      </c>
      <c r="O130" s="1">
        <v>468.90832599999993</v>
      </c>
      <c r="P130" s="1">
        <v>483.89553799999999</v>
      </c>
      <c r="Q130" s="1">
        <v>499.77023200000008</v>
      </c>
      <c r="R130" s="1">
        <v>510.90370599999994</v>
      </c>
      <c r="S130" s="1">
        <v>539.96349700000007</v>
      </c>
      <c r="T130" s="1">
        <v>549.81630900000016</v>
      </c>
      <c r="U130" s="1">
        <v>504.05769199999997</v>
      </c>
      <c r="V130" s="1">
        <v>496.28206999999998</v>
      </c>
      <c r="W130" s="1">
        <v>481.00720100000001</v>
      </c>
      <c r="X130" s="1">
        <v>443.02307699999994</v>
      </c>
      <c r="Y130" s="1">
        <v>403.10991399999995</v>
      </c>
    </row>
    <row r="131" spans="1:25" x14ac:dyDescent="0.25">
      <c r="A131" s="4">
        <v>45055</v>
      </c>
      <c r="B131" s="1">
        <v>372.41303399999998</v>
      </c>
      <c r="C131" s="1">
        <v>346.87817100000007</v>
      </c>
      <c r="D131" s="1">
        <v>341.89889600000009</v>
      </c>
      <c r="E131" s="1">
        <v>329.88584100000003</v>
      </c>
      <c r="F131" s="1">
        <v>338.41748699999994</v>
      </c>
      <c r="G131" s="1">
        <v>357.84143900000004</v>
      </c>
      <c r="H131" s="1">
        <v>376.041877</v>
      </c>
      <c r="I131" s="1">
        <v>385.29630700000001</v>
      </c>
      <c r="J131" s="1">
        <v>398.21280899999999</v>
      </c>
      <c r="K131" s="1">
        <v>422.30726399999992</v>
      </c>
      <c r="L131" s="1">
        <v>441.68265300000007</v>
      </c>
      <c r="M131" s="1">
        <v>456.91969699999999</v>
      </c>
      <c r="N131" s="1">
        <v>470.98295100000001</v>
      </c>
      <c r="O131" s="1">
        <v>492.83692200000002</v>
      </c>
      <c r="P131" s="1">
        <v>515.86818200000005</v>
      </c>
      <c r="Q131" s="1">
        <v>533.55524700000012</v>
      </c>
      <c r="R131" s="1">
        <v>551.94995000000006</v>
      </c>
      <c r="S131" s="1">
        <v>564.94726900000001</v>
      </c>
      <c r="T131" s="1">
        <v>547.22426700000005</v>
      </c>
      <c r="U131" s="1">
        <v>489.47638000000001</v>
      </c>
      <c r="V131" s="1">
        <v>495.62836499999997</v>
      </c>
      <c r="W131" s="1">
        <v>479.96782100000001</v>
      </c>
      <c r="X131" s="1">
        <v>442.00595800000002</v>
      </c>
      <c r="Y131" s="1">
        <v>404.92610499999995</v>
      </c>
    </row>
    <row r="132" spans="1:25" x14ac:dyDescent="0.25">
      <c r="A132" s="4">
        <v>45056</v>
      </c>
      <c r="B132" s="1">
        <v>380.17131099999995</v>
      </c>
      <c r="C132" s="1">
        <v>357.70551399999994</v>
      </c>
      <c r="D132" s="1">
        <v>343.38462899999996</v>
      </c>
      <c r="E132" s="1">
        <v>337.17396399999996</v>
      </c>
      <c r="F132" s="1">
        <v>337.21206099999989</v>
      </c>
      <c r="G132" s="1">
        <v>354.12966699999993</v>
      </c>
      <c r="H132" s="1">
        <v>381.20941999999997</v>
      </c>
      <c r="I132" s="1">
        <v>397.15411300000005</v>
      </c>
      <c r="J132" s="1">
        <v>412.14025099999998</v>
      </c>
      <c r="K132" s="1">
        <v>431.26995099999993</v>
      </c>
      <c r="L132" s="1">
        <v>447.10798499999999</v>
      </c>
      <c r="M132" s="1">
        <v>455.88376500000004</v>
      </c>
      <c r="N132" s="1">
        <v>458.80680899999993</v>
      </c>
      <c r="O132" s="1">
        <v>460.76342899999992</v>
      </c>
      <c r="P132" s="1">
        <v>451.07001000000008</v>
      </c>
      <c r="Q132" s="1">
        <v>467.80319499999996</v>
      </c>
      <c r="R132" s="1">
        <v>494.98231200000004</v>
      </c>
      <c r="S132" s="1">
        <v>510.75158199999998</v>
      </c>
      <c r="T132" s="1">
        <v>499.41591900000003</v>
      </c>
      <c r="U132" s="1">
        <v>497.73396500000001</v>
      </c>
      <c r="V132" s="1">
        <v>502.34890100000001</v>
      </c>
      <c r="W132" s="1">
        <v>486.28407899999996</v>
      </c>
      <c r="X132" s="1">
        <v>446.858632</v>
      </c>
      <c r="Y132" s="1">
        <v>409.02910800000001</v>
      </c>
    </row>
    <row r="133" spans="1:25" x14ac:dyDescent="0.25">
      <c r="A133" s="4">
        <v>45057</v>
      </c>
      <c r="B133" s="1">
        <v>375.56356499999993</v>
      </c>
      <c r="C133" s="1">
        <v>354.48192400000005</v>
      </c>
      <c r="D133" s="1">
        <v>342.49118499999997</v>
      </c>
      <c r="E133" s="1">
        <v>336.34490599999992</v>
      </c>
      <c r="F133" s="1">
        <v>336.39808900000008</v>
      </c>
      <c r="G133" s="1">
        <v>349.89907600000004</v>
      </c>
      <c r="H133" s="1">
        <v>380.50685299999998</v>
      </c>
      <c r="I133" s="1">
        <v>401.07242700000006</v>
      </c>
      <c r="J133" s="1">
        <v>411.37001700000002</v>
      </c>
      <c r="K133" s="1">
        <v>430.34699300000005</v>
      </c>
      <c r="L133" s="1">
        <v>441.91469599999999</v>
      </c>
      <c r="M133" s="1">
        <v>452.16295500000001</v>
      </c>
      <c r="N133" s="1">
        <v>454.18587699999995</v>
      </c>
      <c r="O133" s="1">
        <v>458.89100500000001</v>
      </c>
      <c r="P133" s="1">
        <v>460.36684300000007</v>
      </c>
      <c r="Q133" s="1">
        <v>450.78613999999999</v>
      </c>
      <c r="R133" s="1">
        <v>466.06493599999999</v>
      </c>
      <c r="S133" s="1">
        <v>489.64710399999996</v>
      </c>
      <c r="T133" s="1">
        <v>486.13538199999999</v>
      </c>
      <c r="U133" s="1">
        <v>496.26680899999997</v>
      </c>
      <c r="V133" s="1">
        <v>501.58675700000003</v>
      </c>
      <c r="W133" s="1">
        <v>484.43876199999994</v>
      </c>
      <c r="X133" s="1">
        <v>445.46320700000001</v>
      </c>
      <c r="Y133" s="1">
        <v>408.91680299999996</v>
      </c>
    </row>
    <row r="134" spans="1:25" x14ac:dyDescent="0.25">
      <c r="A134" s="4">
        <v>45058</v>
      </c>
      <c r="B134" s="1">
        <v>385.53076000000004</v>
      </c>
      <c r="C134" s="1">
        <v>361.643933</v>
      </c>
      <c r="D134" s="1">
        <v>347.60534700000005</v>
      </c>
      <c r="E134" s="1">
        <v>344.59244500000005</v>
      </c>
      <c r="F134" s="1">
        <v>348.38804300000004</v>
      </c>
      <c r="G134" s="1">
        <v>362.92476199999999</v>
      </c>
      <c r="H134" s="1">
        <v>391.58598500000005</v>
      </c>
      <c r="I134" s="1">
        <v>422.27309199999996</v>
      </c>
      <c r="J134" s="1">
        <v>428.16610700000012</v>
      </c>
      <c r="K134" s="1">
        <v>439.05087400000014</v>
      </c>
      <c r="L134" s="1">
        <v>446.784379</v>
      </c>
      <c r="M134" s="1">
        <v>452.82417899999996</v>
      </c>
      <c r="N134" s="1">
        <v>450.87080500000008</v>
      </c>
      <c r="O134" s="1">
        <v>448.07120700000002</v>
      </c>
      <c r="P134" s="1">
        <v>433.10632999999996</v>
      </c>
      <c r="Q134" s="1">
        <v>436.19245500000005</v>
      </c>
      <c r="R134" s="1">
        <v>438.11540700000006</v>
      </c>
      <c r="S134" s="1">
        <v>468.04271999999997</v>
      </c>
      <c r="T134" s="1">
        <v>491.47131999999999</v>
      </c>
      <c r="U134" s="1">
        <v>507.14415900000006</v>
      </c>
      <c r="V134" s="1">
        <v>509.01009499999998</v>
      </c>
      <c r="W134" s="1">
        <v>490.41621600000002</v>
      </c>
      <c r="X134" s="1">
        <v>450.90411599999999</v>
      </c>
      <c r="Y134" s="1">
        <v>414.32619800000003</v>
      </c>
    </row>
    <row r="135" spans="1:25" x14ac:dyDescent="0.25">
      <c r="A135" s="4">
        <v>45059</v>
      </c>
      <c r="B135" s="1">
        <v>384.139884</v>
      </c>
      <c r="C135" s="1">
        <v>361.35591700000003</v>
      </c>
      <c r="D135" s="1">
        <v>349.82436799999999</v>
      </c>
      <c r="E135" s="1">
        <v>343.32200900000009</v>
      </c>
      <c r="F135" s="1">
        <v>343.73411600000003</v>
      </c>
      <c r="G135" s="1">
        <v>351.24420799999996</v>
      </c>
      <c r="H135" s="1">
        <v>373.86529900000005</v>
      </c>
      <c r="I135" s="1">
        <v>386.68784799999997</v>
      </c>
      <c r="J135" s="1">
        <v>383.77786400000002</v>
      </c>
      <c r="K135" s="1">
        <v>389.63907899999998</v>
      </c>
      <c r="L135" s="1">
        <v>396.27402599999994</v>
      </c>
      <c r="M135" s="1">
        <v>399.46165299999996</v>
      </c>
      <c r="N135" s="1">
        <v>399.72727400000002</v>
      </c>
      <c r="O135" s="1">
        <v>396.99523400000004</v>
      </c>
      <c r="P135" s="1">
        <v>389.66873900000002</v>
      </c>
      <c r="Q135" s="1">
        <v>390.61884400000002</v>
      </c>
      <c r="R135" s="1">
        <v>397.70943600000004</v>
      </c>
      <c r="S135" s="1">
        <v>434.7683530000001</v>
      </c>
      <c r="T135" s="1">
        <v>463.08907500000004</v>
      </c>
      <c r="U135" s="1">
        <v>481.33366100000006</v>
      </c>
      <c r="V135" s="1">
        <v>486.94747300000006</v>
      </c>
      <c r="W135" s="1">
        <v>473.50185699999997</v>
      </c>
      <c r="X135" s="1">
        <v>439.73360000000002</v>
      </c>
      <c r="Y135" s="1">
        <v>405.92120300000005</v>
      </c>
    </row>
    <row r="136" spans="1:25" x14ac:dyDescent="0.25">
      <c r="A136" s="4">
        <v>45060</v>
      </c>
      <c r="B136" s="1">
        <v>380.19717999999995</v>
      </c>
      <c r="C136" s="1">
        <v>359.82246600000002</v>
      </c>
      <c r="D136" s="1">
        <v>342.98260400000004</v>
      </c>
      <c r="E136" s="1">
        <v>338.51338399999992</v>
      </c>
      <c r="F136" s="1">
        <v>337.52176599999996</v>
      </c>
      <c r="G136" s="1">
        <v>342.09374399999996</v>
      </c>
      <c r="H136" s="1">
        <v>355.45453300000003</v>
      </c>
      <c r="I136" s="1">
        <v>367.78895999999997</v>
      </c>
      <c r="J136" s="1">
        <v>361.57802599999997</v>
      </c>
      <c r="K136" s="1">
        <v>365.46139800000003</v>
      </c>
      <c r="L136" s="1">
        <v>367.50138599999991</v>
      </c>
      <c r="M136" s="1">
        <v>375.82971200000003</v>
      </c>
      <c r="N136" s="1">
        <v>377.054013</v>
      </c>
      <c r="O136" s="1">
        <v>378.86070899999999</v>
      </c>
      <c r="P136" s="1">
        <v>368.13998999999995</v>
      </c>
      <c r="Q136" s="1">
        <v>370.47015199999998</v>
      </c>
      <c r="R136" s="1">
        <v>379.94878300000005</v>
      </c>
      <c r="S136" s="1">
        <v>420.03479099999998</v>
      </c>
      <c r="T136" s="1">
        <v>450.27146199999993</v>
      </c>
      <c r="U136" s="1">
        <v>466.17034999999993</v>
      </c>
      <c r="V136" s="1">
        <v>476.10672699999998</v>
      </c>
      <c r="W136" s="1">
        <v>466.59784199999996</v>
      </c>
      <c r="X136" s="1">
        <v>433.698669</v>
      </c>
      <c r="Y136" s="1">
        <v>399.55364500000007</v>
      </c>
    </row>
    <row r="137" spans="1:25" x14ac:dyDescent="0.25">
      <c r="A137" s="4">
        <v>45061</v>
      </c>
      <c r="B137" s="1">
        <v>385.66836400000005</v>
      </c>
      <c r="C137" s="1">
        <v>365.17655399999995</v>
      </c>
      <c r="D137" s="1">
        <v>354.53633500000001</v>
      </c>
      <c r="E137" s="1">
        <v>349.54408399999994</v>
      </c>
      <c r="F137" s="1">
        <v>356.28944700000005</v>
      </c>
      <c r="G137" s="1">
        <v>370.06653699999998</v>
      </c>
      <c r="H137" s="1">
        <v>397.98224199999993</v>
      </c>
      <c r="I137" s="1">
        <v>413.57693500000005</v>
      </c>
      <c r="J137" s="1">
        <v>416.59473600000007</v>
      </c>
      <c r="K137" s="1">
        <v>425.82521399999996</v>
      </c>
      <c r="L137" s="1">
        <v>428.50302499999998</v>
      </c>
      <c r="M137" s="1">
        <v>434.71340299999997</v>
      </c>
      <c r="N137" s="1">
        <v>436.05404199999998</v>
      </c>
      <c r="O137" s="1">
        <v>447.29095399999994</v>
      </c>
      <c r="P137" s="1">
        <v>438.08861999999999</v>
      </c>
      <c r="Q137" s="1">
        <v>433.76712800000007</v>
      </c>
      <c r="R137" s="1">
        <v>440.23845699999998</v>
      </c>
      <c r="S137" s="1">
        <v>454.95169800000002</v>
      </c>
      <c r="T137" s="1">
        <v>480.409379</v>
      </c>
      <c r="U137" s="1">
        <v>499.128242</v>
      </c>
      <c r="V137" s="1">
        <v>500.65797900000001</v>
      </c>
      <c r="W137" s="1">
        <v>483.191373</v>
      </c>
      <c r="X137" s="1">
        <v>445.61166500000002</v>
      </c>
      <c r="Y137" s="1">
        <v>411.57797999999991</v>
      </c>
    </row>
    <row r="138" spans="1:25" x14ac:dyDescent="0.25">
      <c r="A138" s="4">
        <v>45062</v>
      </c>
      <c r="B138" s="1">
        <v>385.04812499999997</v>
      </c>
      <c r="C138" s="1">
        <v>362.90435000000002</v>
      </c>
      <c r="D138" s="1">
        <v>349.75232400000004</v>
      </c>
      <c r="E138" s="1">
        <v>341.57564300000001</v>
      </c>
      <c r="F138" s="1">
        <v>341.58570199999997</v>
      </c>
      <c r="G138" s="1">
        <v>354.3701210000001</v>
      </c>
      <c r="H138" s="1">
        <v>384.31316599999997</v>
      </c>
      <c r="I138" s="1">
        <v>403.44182099999995</v>
      </c>
      <c r="J138" s="1">
        <v>406.89900800000004</v>
      </c>
      <c r="K138" s="1">
        <v>416.10899699999999</v>
      </c>
      <c r="L138" s="1">
        <v>427.51875100000001</v>
      </c>
      <c r="M138" s="1">
        <v>433.39546400000006</v>
      </c>
      <c r="N138" s="1">
        <v>431.48099000000002</v>
      </c>
      <c r="O138" s="1">
        <v>423.63716999999991</v>
      </c>
      <c r="P138" s="1">
        <v>412.77780400000006</v>
      </c>
      <c r="Q138" s="1">
        <v>408.85584600000004</v>
      </c>
      <c r="R138" s="1">
        <v>419.43113199999999</v>
      </c>
      <c r="S138" s="1">
        <v>451.58572200000009</v>
      </c>
      <c r="T138" s="1">
        <v>477.81114300000002</v>
      </c>
      <c r="U138" s="1">
        <v>491.56647900000002</v>
      </c>
      <c r="V138" s="1">
        <v>497.08706400000005</v>
      </c>
      <c r="W138" s="1">
        <v>480.90426999999994</v>
      </c>
      <c r="X138" s="1">
        <v>442.52441599999997</v>
      </c>
      <c r="Y138" s="1">
        <v>403.86740900000001</v>
      </c>
    </row>
    <row r="139" spans="1:25" x14ac:dyDescent="0.25">
      <c r="A139" s="4">
        <v>45063</v>
      </c>
      <c r="B139" s="1">
        <v>380.17131099999995</v>
      </c>
      <c r="C139" s="1">
        <v>355.41570499999995</v>
      </c>
      <c r="D139" s="1">
        <v>343.38462899999996</v>
      </c>
      <c r="E139" s="1">
        <v>340.09652399999999</v>
      </c>
      <c r="F139" s="1">
        <v>343.54771399999993</v>
      </c>
      <c r="G139" s="1">
        <v>361.07257999999996</v>
      </c>
      <c r="H139" s="1">
        <v>393.61639899999989</v>
      </c>
      <c r="I139" s="1">
        <v>415.30039500000009</v>
      </c>
      <c r="J139" s="1">
        <v>416.48403999999999</v>
      </c>
      <c r="K139" s="1">
        <v>431.26995099999993</v>
      </c>
      <c r="L139" s="1">
        <v>443.06113599999998</v>
      </c>
      <c r="M139" s="1">
        <v>448.82466099999994</v>
      </c>
      <c r="N139" s="1">
        <v>452.72907600000002</v>
      </c>
      <c r="O139" s="1">
        <v>460.76342899999992</v>
      </c>
      <c r="P139" s="1">
        <v>462.52496500000001</v>
      </c>
      <c r="Q139" s="1">
        <v>467.80319499999996</v>
      </c>
      <c r="R139" s="1">
        <v>477.312389</v>
      </c>
      <c r="S139" s="1">
        <v>501.30394200000006</v>
      </c>
      <c r="T139" s="1">
        <v>487.846341</v>
      </c>
      <c r="U139" s="1">
        <v>497.73396500000001</v>
      </c>
      <c r="V139" s="1">
        <v>503.807346</v>
      </c>
      <c r="W139" s="1">
        <v>486.906924</v>
      </c>
      <c r="X139" s="1">
        <v>447.89538300000004</v>
      </c>
      <c r="Y139" s="1">
        <v>410.08680099999998</v>
      </c>
    </row>
    <row r="140" spans="1:25" x14ac:dyDescent="0.25">
      <c r="A140" s="4">
        <v>45064</v>
      </c>
      <c r="B140" s="1">
        <v>382.78443399999998</v>
      </c>
      <c r="C140" s="1">
        <v>361.35051800000002</v>
      </c>
      <c r="D140" s="1">
        <v>347.72706800000003</v>
      </c>
      <c r="E140" s="1">
        <v>345.11275699999993</v>
      </c>
      <c r="F140" s="1">
        <v>352.2393120000001</v>
      </c>
      <c r="G140" s="1">
        <v>377.67132000000004</v>
      </c>
      <c r="H140" s="1">
        <v>401.18633600000004</v>
      </c>
      <c r="I140" s="1">
        <v>414.68258900000001</v>
      </c>
      <c r="J140" s="1">
        <v>411.37001700000002</v>
      </c>
      <c r="K140" s="1">
        <v>430.34699300000005</v>
      </c>
      <c r="L140" s="1">
        <v>450.00912099999988</v>
      </c>
      <c r="M140" s="1">
        <v>461.57421100000005</v>
      </c>
      <c r="N140" s="1">
        <v>475.45874699999996</v>
      </c>
      <c r="O140" s="1">
        <v>497.81848599999995</v>
      </c>
      <c r="P140" s="1">
        <v>511.91583000000008</v>
      </c>
      <c r="Q140" s="1">
        <v>524.14138899999989</v>
      </c>
      <c r="R140" s="1">
        <v>545.58001800000011</v>
      </c>
      <c r="S140" s="1">
        <v>565.22669499999995</v>
      </c>
      <c r="T140" s="1">
        <v>578.69155399999988</v>
      </c>
      <c r="U140" s="1">
        <v>562.70215600000006</v>
      </c>
      <c r="V140" s="1">
        <v>500.85866100000004</v>
      </c>
      <c r="W140" s="1">
        <v>484.12740500000001</v>
      </c>
      <c r="X140" s="1">
        <v>443.91122900000011</v>
      </c>
      <c r="Y140" s="1">
        <v>403.62351200000001</v>
      </c>
    </row>
    <row r="141" spans="1:25" x14ac:dyDescent="0.25">
      <c r="A141" s="4">
        <v>45065</v>
      </c>
      <c r="B141" s="1">
        <v>374.70022499999999</v>
      </c>
      <c r="C141" s="1">
        <v>347.90643299999994</v>
      </c>
      <c r="D141" s="1">
        <v>334.51604500000002</v>
      </c>
      <c r="E141" s="1">
        <v>327.05706400000003</v>
      </c>
      <c r="F141" s="1">
        <v>335.71488600000004</v>
      </c>
      <c r="G141" s="1">
        <v>352.51081800000003</v>
      </c>
      <c r="H141" s="1">
        <v>375.04110400000002</v>
      </c>
      <c r="I141" s="1">
        <v>395.05188999999996</v>
      </c>
      <c r="J141" s="1">
        <v>423.01504900000015</v>
      </c>
      <c r="K141" s="1">
        <v>451.18109600000008</v>
      </c>
      <c r="L141" s="1">
        <v>471.06981400000001</v>
      </c>
      <c r="M141" s="1">
        <v>488.11962299999999</v>
      </c>
      <c r="N141" s="1">
        <v>499.49700199999995</v>
      </c>
      <c r="O141" s="1">
        <v>530.25145500000008</v>
      </c>
      <c r="P141" s="1">
        <v>553.38517500000012</v>
      </c>
      <c r="Q141" s="1">
        <v>590.24002800000005</v>
      </c>
      <c r="R141" s="1">
        <v>623.6542300000001</v>
      </c>
      <c r="S141" s="1">
        <v>619.20820900000012</v>
      </c>
      <c r="T141" s="1">
        <v>665.02307499999995</v>
      </c>
      <c r="U141" s="1">
        <v>620.46639100000004</v>
      </c>
      <c r="V141" s="1">
        <v>574.91009800000018</v>
      </c>
      <c r="W141" s="1">
        <v>530.19261199999994</v>
      </c>
      <c r="X141" s="1">
        <v>447.79769899999997</v>
      </c>
      <c r="Y141" s="1">
        <v>406.91779700000006</v>
      </c>
    </row>
    <row r="142" spans="1:25" x14ac:dyDescent="0.25">
      <c r="A142" s="4">
        <v>45066</v>
      </c>
      <c r="B142" s="1">
        <v>369.69971900000002</v>
      </c>
      <c r="C142" s="1">
        <v>343.04004500000002</v>
      </c>
      <c r="D142" s="1">
        <v>328.88525699999997</v>
      </c>
      <c r="E142" s="1">
        <v>317.02091400000006</v>
      </c>
      <c r="F142" s="1">
        <v>318.38957199999999</v>
      </c>
      <c r="G142" s="1">
        <v>326.94437399999998</v>
      </c>
      <c r="H142" s="1">
        <v>340.78031400000003</v>
      </c>
      <c r="I142" s="1">
        <v>354.93675899999994</v>
      </c>
      <c r="J142" s="1">
        <v>376.90900100000005</v>
      </c>
      <c r="K142" s="1">
        <v>399.42583599999995</v>
      </c>
      <c r="L142" s="1">
        <v>414.16844200000003</v>
      </c>
      <c r="M142" s="1">
        <v>434.73664799999995</v>
      </c>
      <c r="N142" s="1">
        <v>454.405484</v>
      </c>
      <c r="O142" s="1">
        <v>479.14249300000006</v>
      </c>
      <c r="P142" s="1">
        <v>509.90380400000004</v>
      </c>
      <c r="Q142" s="1">
        <v>551.94730700000002</v>
      </c>
      <c r="R142" s="1">
        <v>600.86145400000009</v>
      </c>
      <c r="S142" s="1">
        <v>614.24774399999978</v>
      </c>
      <c r="T142" s="1">
        <v>659.76269400000001</v>
      </c>
      <c r="U142" s="1">
        <v>661.07947899999988</v>
      </c>
      <c r="V142" s="1">
        <v>607.744237</v>
      </c>
      <c r="W142" s="1">
        <v>568.49345299999993</v>
      </c>
      <c r="X142" s="1">
        <v>498.04647399999999</v>
      </c>
      <c r="Y142" s="1">
        <v>460.26360899999992</v>
      </c>
    </row>
    <row r="143" spans="1:25" x14ac:dyDescent="0.25">
      <c r="A143" s="4">
        <v>45067</v>
      </c>
      <c r="B143" s="1">
        <v>398.07336500000002</v>
      </c>
      <c r="C143" s="1">
        <v>339.21685200000007</v>
      </c>
      <c r="D143" s="1">
        <v>322.041224</v>
      </c>
      <c r="E143" s="1">
        <v>312.21079499999996</v>
      </c>
      <c r="F143" s="1">
        <v>309.00746499999997</v>
      </c>
      <c r="G143" s="1">
        <v>310.85025400000001</v>
      </c>
      <c r="H143" s="1">
        <v>322.36756399999996</v>
      </c>
      <c r="I143" s="1">
        <v>340.92873699999996</v>
      </c>
      <c r="J143" s="1">
        <v>359.96038499999997</v>
      </c>
      <c r="K143" s="1">
        <v>369.04989100000006</v>
      </c>
      <c r="L143" s="1">
        <v>387.72182199999997</v>
      </c>
      <c r="M143" s="1">
        <v>413.44463499999995</v>
      </c>
      <c r="N143" s="1">
        <v>437.79006399999997</v>
      </c>
      <c r="O143" s="1">
        <v>460.98854399999993</v>
      </c>
      <c r="P143" s="1">
        <v>494.07626699999992</v>
      </c>
      <c r="Q143" s="1">
        <v>531.77066400000001</v>
      </c>
      <c r="R143" s="1">
        <v>556.57864999999993</v>
      </c>
      <c r="S143" s="1">
        <v>590.04990800000007</v>
      </c>
      <c r="T143" s="1">
        <v>600.65598000000011</v>
      </c>
      <c r="U143" s="1">
        <v>570.36898600000006</v>
      </c>
      <c r="V143" s="1">
        <v>529.54771200000005</v>
      </c>
      <c r="W143" s="1">
        <v>478.60855499999991</v>
      </c>
      <c r="X143" s="1">
        <v>431.10888100000005</v>
      </c>
      <c r="Y143" s="1">
        <v>393.20256200000011</v>
      </c>
    </row>
    <row r="144" spans="1:25" x14ac:dyDescent="0.25">
      <c r="A144" s="4">
        <v>45068</v>
      </c>
      <c r="B144" s="1">
        <v>373.03335700000002</v>
      </c>
      <c r="C144" s="1">
        <v>349.15052699999995</v>
      </c>
      <c r="D144" s="1">
        <v>333.59641299999998</v>
      </c>
      <c r="E144" s="1">
        <v>326.16455499999995</v>
      </c>
      <c r="F144" s="1">
        <v>327.77788800000002</v>
      </c>
      <c r="G144" s="1">
        <v>342.29955799999999</v>
      </c>
      <c r="H144" s="1">
        <v>360.76393999999993</v>
      </c>
      <c r="I144" s="1">
        <v>381.82432900000009</v>
      </c>
      <c r="J144" s="1">
        <v>399.22144000000003</v>
      </c>
      <c r="K144" s="1">
        <v>421.15313200000003</v>
      </c>
      <c r="L144" s="1">
        <v>440.63998700000002</v>
      </c>
      <c r="M144" s="1">
        <v>455.87773099999998</v>
      </c>
      <c r="N144" s="1">
        <v>478.57985400000001</v>
      </c>
      <c r="O144" s="1">
        <v>503.49672599999997</v>
      </c>
      <c r="P144" s="1">
        <v>512.52495999999996</v>
      </c>
      <c r="Q144" s="1">
        <v>529.10507400000006</v>
      </c>
      <c r="R144" s="1">
        <v>563.90215000000001</v>
      </c>
      <c r="S144" s="1">
        <v>587.19194399999992</v>
      </c>
      <c r="T144" s="1">
        <v>607.65506500000004</v>
      </c>
      <c r="U144" s="1">
        <v>570.48536100000001</v>
      </c>
      <c r="V144" s="1">
        <v>510.18897399999992</v>
      </c>
      <c r="W144" s="1">
        <v>481.00720100000001</v>
      </c>
      <c r="X144" s="1">
        <v>441.98602799999998</v>
      </c>
      <c r="Y144" s="1">
        <v>402.05014899999992</v>
      </c>
    </row>
    <row r="145" spans="1:25" x14ac:dyDescent="0.25">
      <c r="A145" s="4">
        <v>45069</v>
      </c>
      <c r="B145" s="1">
        <v>368.80275499999999</v>
      </c>
      <c r="C145" s="1">
        <v>342.29967100000005</v>
      </c>
      <c r="D145" s="1">
        <v>328.81083100000006</v>
      </c>
      <c r="E145" s="1">
        <v>318.19505600000008</v>
      </c>
      <c r="F145" s="1">
        <v>319.409222</v>
      </c>
      <c r="G145" s="1">
        <v>333.5420630000001</v>
      </c>
      <c r="H145" s="1">
        <v>359.499303</v>
      </c>
      <c r="I145" s="1">
        <v>380.75965300000001</v>
      </c>
      <c r="J145" s="1">
        <v>398.21280899999999</v>
      </c>
      <c r="K145" s="1">
        <v>422.30726399999992</v>
      </c>
      <c r="L145" s="1">
        <v>437.63611200000003</v>
      </c>
      <c r="M145" s="1">
        <v>449.86293099999995</v>
      </c>
      <c r="N145" s="1">
        <v>461.866646</v>
      </c>
      <c r="O145" s="1">
        <v>475.53673899999995</v>
      </c>
      <c r="P145" s="1">
        <v>487.2313620000001</v>
      </c>
      <c r="Q145" s="1">
        <v>496.87913799999995</v>
      </c>
      <c r="R145" s="1">
        <v>507.77733999999992</v>
      </c>
      <c r="S145" s="1">
        <v>527.16109800000004</v>
      </c>
      <c r="T145" s="1">
        <v>524.08689599999991</v>
      </c>
      <c r="U145" s="1">
        <v>489.47638000000001</v>
      </c>
      <c r="V145" s="1">
        <v>495.62836499999997</v>
      </c>
      <c r="W145" s="1">
        <v>479.96782100000001</v>
      </c>
      <c r="X145" s="1">
        <v>440.97010100000006</v>
      </c>
      <c r="Y145" s="1">
        <v>401.75095399999998</v>
      </c>
    </row>
    <row r="146" spans="1:25" x14ac:dyDescent="0.25">
      <c r="A146" s="4">
        <v>45070</v>
      </c>
      <c r="B146" s="1">
        <v>376.56193399999995</v>
      </c>
      <c r="C146" s="1">
        <v>350.83711599999992</v>
      </c>
      <c r="D146" s="1">
        <v>332.91502899999995</v>
      </c>
      <c r="E146" s="1">
        <v>328.40636099999995</v>
      </c>
      <c r="F146" s="1">
        <v>330.87538799999999</v>
      </c>
      <c r="G146" s="1">
        <v>343.71636599999994</v>
      </c>
      <c r="H146" s="1">
        <v>372.93676399999998</v>
      </c>
      <c r="I146" s="1">
        <v>397.15411300000005</v>
      </c>
      <c r="J146" s="1">
        <v>412.14025099999998</v>
      </c>
      <c r="K146" s="1">
        <v>431.26995099999993</v>
      </c>
      <c r="L146" s="1">
        <v>445.08453900000001</v>
      </c>
      <c r="M146" s="1">
        <v>458.23580400000003</v>
      </c>
      <c r="N146" s="1">
        <v>464.88453799999996</v>
      </c>
      <c r="O146" s="1">
        <v>473.73858699999988</v>
      </c>
      <c r="P146" s="1">
        <v>479.70690300000007</v>
      </c>
      <c r="Q146" s="1">
        <v>475.13829499999997</v>
      </c>
      <c r="R146" s="1">
        <v>494.98231200000004</v>
      </c>
      <c r="S146" s="1">
        <v>510.75158199999998</v>
      </c>
      <c r="T146" s="1">
        <v>534.12371900000005</v>
      </c>
      <c r="U146" s="1">
        <v>497.73396500000001</v>
      </c>
      <c r="V146" s="1">
        <v>502.34890100000001</v>
      </c>
      <c r="W146" s="1">
        <v>485.97265499999997</v>
      </c>
      <c r="X146" s="1">
        <v>445.82388500000002</v>
      </c>
      <c r="Y146" s="1">
        <v>407.96940599999999</v>
      </c>
    </row>
    <row r="147" spans="1:25" x14ac:dyDescent="0.25">
      <c r="A147" s="4">
        <v>45071</v>
      </c>
      <c r="B147" s="1">
        <v>377.36977599999994</v>
      </c>
      <c r="C147" s="1">
        <v>352.19206600000001</v>
      </c>
      <c r="D147" s="1">
        <v>339.873243</v>
      </c>
      <c r="E147" s="1">
        <v>333.4212839999999</v>
      </c>
      <c r="F147" s="1">
        <v>339.56551600000012</v>
      </c>
      <c r="G147" s="1">
        <v>346.42753200000004</v>
      </c>
      <c r="H147" s="1">
        <v>376.37035200000003</v>
      </c>
      <c r="I147" s="1">
        <v>391.99831499999999</v>
      </c>
      <c r="J147" s="1">
        <v>411.37001700000002</v>
      </c>
      <c r="K147" s="1">
        <v>430.34699300000005</v>
      </c>
      <c r="L147" s="1">
        <v>441.91469599999999</v>
      </c>
      <c r="M147" s="1">
        <v>454.51625899999999</v>
      </c>
      <c r="N147" s="1">
        <v>451.14673299999998</v>
      </c>
      <c r="O147" s="1">
        <v>445.91483599999998</v>
      </c>
      <c r="P147" s="1">
        <v>443.18386300000009</v>
      </c>
      <c r="Q147" s="1">
        <v>443.45081499999998</v>
      </c>
      <c r="R147" s="1">
        <v>439.559909</v>
      </c>
      <c r="S147" s="1">
        <v>461.30561999999998</v>
      </c>
      <c r="T147" s="1">
        <v>486.13538199999999</v>
      </c>
      <c r="U147" s="1">
        <v>496.26680899999997</v>
      </c>
      <c r="V147" s="1">
        <v>501.58675700000003</v>
      </c>
      <c r="W147" s="1">
        <v>484.75011900000004</v>
      </c>
      <c r="X147" s="1">
        <v>444.9458810000001</v>
      </c>
      <c r="Y147" s="1">
        <v>405.74083700000006</v>
      </c>
    </row>
    <row r="148" spans="1:25" x14ac:dyDescent="0.25">
      <c r="A148" s="4">
        <v>45072</v>
      </c>
      <c r="B148" s="1">
        <v>378.31072</v>
      </c>
      <c r="C148" s="1">
        <v>352.48626899999994</v>
      </c>
      <c r="D148" s="1">
        <v>337.13410199999998</v>
      </c>
      <c r="E148" s="1">
        <v>329.97879500000005</v>
      </c>
      <c r="F148" s="1">
        <v>332.54633900000005</v>
      </c>
      <c r="G148" s="1">
        <v>349.03816600000005</v>
      </c>
      <c r="H148" s="1">
        <v>375.04110400000002</v>
      </c>
      <c r="I148" s="1">
        <v>399.58808899999997</v>
      </c>
      <c r="J148" s="1">
        <v>419.47796100000005</v>
      </c>
      <c r="K148" s="1">
        <v>434.64983500000005</v>
      </c>
      <c r="L148" s="1">
        <v>446.784379</v>
      </c>
      <c r="M148" s="1">
        <v>452.82417899999996</v>
      </c>
      <c r="N148" s="1">
        <v>450.87080500000008</v>
      </c>
      <c r="O148" s="1">
        <v>448.07120700000002</v>
      </c>
      <c r="P148" s="1">
        <v>438.8336129999999</v>
      </c>
      <c r="Q148" s="1">
        <v>443.52786199999997</v>
      </c>
      <c r="R148" s="1">
        <v>464.62039600000008</v>
      </c>
      <c r="S148" s="1">
        <v>505.83410199999992</v>
      </c>
      <c r="T148" s="1">
        <v>503.04077100000001</v>
      </c>
      <c r="U148" s="1">
        <v>500.878714</v>
      </c>
      <c r="V148" s="1">
        <v>505.36510199999998</v>
      </c>
      <c r="W148" s="1">
        <v>488.856855</v>
      </c>
      <c r="X148" s="1">
        <v>449.35141799999997</v>
      </c>
      <c r="Y148" s="1">
        <v>410.092693</v>
      </c>
    </row>
    <row r="149" spans="1:25" x14ac:dyDescent="0.25">
      <c r="A149" s="4">
        <v>45073</v>
      </c>
      <c r="B149" s="1">
        <v>376.92029199999996</v>
      </c>
      <c r="C149" s="1">
        <v>354.4877360000001</v>
      </c>
      <c r="D149" s="1">
        <v>339.35532499999999</v>
      </c>
      <c r="E149" s="1">
        <v>328.71073500000006</v>
      </c>
      <c r="F149" s="1">
        <v>327.89351900000008</v>
      </c>
      <c r="G149" s="1">
        <v>330.41575499999999</v>
      </c>
      <c r="H149" s="1">
        <v>344.91444000000007</v>
      </c>
      <c r="I149" s="1">
        <v>364.00808499999999</v>
      </c>
      <c r="J149" s="1">
        <v>370.74884500000002</v>
      </c>
      <c r="K149" s="1">
        <v>380.83738599999998</v>
      </c>
      <c r="L149" s="1">
        <v>391.91899399999994</v>
      </c>
      <c r="M149" s="1">
        <v>406.51683199999991</v>
      </c>
      <c r="N149" s="1">
        <v>408.840485</v>
      </c>
      <c r="O149" s="1">
        <v>414.28882300000004</v>
      </c>
      <c r="P149" s="1">
        <v>412.57134200000007</v>
      </c>
      <c r="Q149" s="1">
        <v>412.61936500000002</v>
      </c>
      <c r="R149" s="1">
        <v>433.04035700000003</v>
      </c>
      <c r="S149" s="1">
        <v>453.66087099999999</v>
      </c>
      <c r="T149" s="1">
        <v>463.08907500000004</v>
      </c>
      <c r="U149" s="1">
        <v>475.06654500000002</v>
      </c>
      <c r="V149" s="1">
        <v>483.30233000000004</v>
      </c>
      <c r="W149" s="1">
        <v>471.94402600000001</v>
      </c>
      <c r="X149" s="1">
        <v>437.14505699999995</v>
      </c>
      <c r="Y149" s="1">
        <v>400.62989399999998</v>
      </c>
    </row>
    <row r="150" spans="1:25" x14ac:dyDescent="0.25">
      <c r="A150" s="4">
        <v>45074</v>
      </c>
      <c r="B150" s="1">
        <v>371.171088</v>
      </c>
      <c r="C150" s="1">
        <v>346.08438200000001</v>
      </c>
      <c r="D150" s="1">
        <v>329.89397199999996</v>
      </c>
      <c r="E150" s="1">
        <v>320.97765300000003</v>
      </c>
      <c r="F150" s="1">
        <v>318.51291399999997</v>
      </c>
      <c r="G150" s="1">
        <v>321.26508999999999</v>
      </c>
      <c r="H150" s="1">
        <v>334.77530400000001</v>
      </c>
      <c r="I150" s="1">
        <v>349.644702</v>
      </c>
      <c r="J150" s="1">
        <v>357.23531599999995</v>
      </c>
      <c r="K150" s="1">
        <v>361.06047500000005</v>
      </c>
      <c r="L150" s="1">
        <v>367.50138599999991</v>
      </c>
      <c r="M150" s="1">
        <v>375.82971200000003</v>
      </c>
      <c r="N150" s="1">
        <v>377.054013</v>
      </c>
      <c r="O150" s="1">
        <v>378.86070899999999</v>
      </c>
      <c r="P150" s="1">
        <v>379.58811400000002</v>
      </c>
      <c r="Q150" s="1">
        <v>392.46583699999996</v>
      </c>
      <c r="R150" s="1">
        <v>406.44350799999995</v>
      </c>
      <c r="S150" s="1">
        <v>438.92612600000001</v>
      </c>
      <c r="T150" s="1">
        <v>450.27146199999993</v>
      </c>
      <c r="U150" s="1">
        <v>464.08214499999997</v>
      </c>
      <c r="V150" s="1">
        <v>476.10672699999998</v>
      </c>
      <c r="W150" s="1">
        <v>465.66252800000001</v>
      </c>
      <c r="X150" s="1">
        <v>432.66296500000004</v>
      </c>
      <c r="Y150" s="1">
        <v>396.37859600000007</v>
      </c>
    </row>
    <row r="151" spans="1:25" x14ac:dyDescent="0.25">
      <c r="A151" s="4">
        <v>45075</v>
      </c>
      <c r="B151" s="1">
        <v>370.80376900000005</v>
      </c>
      <c r="C151" s="1">
        <v>345.79365300000001</v>
      </c>
      <c r="D151" s="1">
        <v>329.77141399999999</v>
      </c>
      <c r="E151" s="1">
        <v>321.0091369999999</v>
      </c>
      <c r="F151" s="1">
        <v>322.10632800000002</v>
      </c>
      <c r="G151" s="1">
        <v>325.91935199999995</v>
      </c>
      <c r="H151" s="1">
        <v>341.76270500000004</v>
      </c>
      <c r="I151" s="1">
        <v>358.12013199999996</v>
      </c>
      <c r="J151" s="1">
        <v>361.83938899999998</v>
      </c>
      <c r="K151" s="1">
        <v>370.52871100000004</v>
      </c>
      <c r="L151" s="1">
        <v>376.86855099999997</v>
      </c>
      <c r="M151" s="1">
        <v>380.40764000000007</v>
      </c>
      <c r="N151" s="1">
        <v>381.26458899999989</v>
      </c>
      <c r="O151" s="1">
        <v>382.69482099999999</v>
      </c>
      <c r="P151" s="1">
        <v>365.80826300000001</v>
      </c>
      <c r="Q151" s="1">
        <v>373.25711000000001</v>
      </c>
      <c r="R151" s="1">
        <v>399.69690600000013</v>
      </c>
      <c r="S151" s="1">
        <v>421.14853299999999</v>
      </c>
      <c r="T151" s="1">
        <v>451.56472000000002</v>
      </c>
      <c r="U151" s="1">
        <v>467.92400300000003</v>
      </c>
      <c r="V151" s="1">
        <v>477.78282799999999</v>
      </c>
      <c r="W151" s="1">
        <v>466.67214000000007</v>
      </c>
      <c r="X151" s="1">
        <v>434.25518900000003</v>
      </c>
      <c r="Y151" s="1">
        <v>399.87467699999996</v>
      </c>
    </row>
    <row r="152" spans="1:25" x14ac:dyDescent="0.25">
      <c r="A152" s="4">
        <v>45076</v>
      </c>
      <c r="B152" s="1">
        <v>379.63264799999996</v>
      </c>
      <c r="C152" s="1">
        <v>351.45765300000011</v>
      </c>
      <c r="D152" s="1">
        <v>339.28206600000004</v>
      </c>
      <c r="E152" s="1">
        <v>332.80728800000003</v>
      </c>
      <c r="F152" s="1">
        <v>335.24927299999996</v>
      </c>
      <c r="G152" s="1">
        <v>347.42842999999999</v>
      </c>
      <c r="H152" s="1">
        <v>371.90572100000003</v>
      </c>
      <c r="I152" s="1">
        <v>394.369575</v>
      </c>
      <c r="J152" s="1">
        <v>406.89900800000004</v>
      </c>
      <c r="K152" s="1">
        <v>416.10899699999999</v>
      </c>
      <c r="L152" s="1">
        <v>427.51875100000001</v>
      </c>
      <c r="M152" s="1">
        <v>433.39546400000006</v>
      </c>
      <c r="N152" s="1">
        <v>437.55753200000015</v>
      </c>
      <c r="O152" s="1">
        <v>440.93735499999997</v>
      </c>
      <c r="P152" s="1">
        <v>412.77780400000006</v>
      </c>
      <c r="Q152" s="1">
        <v>416.19185499999998</v>
      </c>
      <c r="R152" s="1">
        <v>419.43113199999999</v>
      </c>
      <c r="S152" s="1">
        <v>451.58572200000009</v>
      </c>
      <c r="T152" s="1">
        <v>477.81114300000002</v>
      </c>
      <c r="U152" s="1">
        <v>489.47638000000001</v>
      </c>
      <c r="V152" s="1">
        <v>496.3577160000001</v>
      </c>
      <c r="W152" s="1">
        <v>480.59180400000008</v>
      </c>
      <c r="X152" s="1">
        <v>442.00595800000002</v>
      </c>
      <c r="Y152" s="1">
        <v>402.80969299999998</v>
      </c>
    </row>
    <row r="153" spans="1:25" x14ac:dyDescent="0.25">
      <c r="A153" s="4">
        <v>45077</v>
      </c>
      <c r="B153" s="1">
        <v>370.12103400000001</v>
      </c>
      <c r="C153" s="1">
        <v>342.34047799999991</v>
      </c>
      <c r="D153" s="1">
        <v>325.03941299999997</v>
      </c>
      <c r="E153" s="1">
        <v>314.80612499999989</v>
      </c>
      <c r="F153" s="1">
        <v>311.12847299999999</v>
      </c>
      <c r="G153" s="1">
        <v>328.51692199999991</v>
      </c>
      <c r="H153" s="1">
        <v>362.70285699999994</v>
      </c>
      <c r="I153" s="1">
        <v>401.15585600000003</v>
      </c>
      <c r="J153" s="1">
        <v>454.58063700000002</v>
      </c>
      <c r="K153" s="1">
        <v>506.036157</v>
      </c>
      <c r="L153" s="1">
        <v>512.68973199999994</v>
      </c>
      <c r="M153" s="1">
        <v>551.77837999999997</v>
      </c>
      <c r="N153" s="1">
        <v>565.33814000000007</v>
      </c>
      <c r="O153" s="1">
        <v>567.10662400000012</v>
      </c>
      <c r="P153" s="1">
        <v>586.15695099999994</v>
      </c>
      <c r="Q153" s="1">
        <v>598.02863600000001</v>
      </c>
      <c r="R153" s="1">
        <v>591.41443499999991</v>
      </c>
      <c r="S153" s="1">
        <v>565.28842900000006</v>
      </c>
      <c r="T153" s="1">
        <v>559.89801100000011</v>
      </c>
      <c r="U153" s="1">
        <v>528.64016100000015</v>
      </c>
      <c r="V153" s="1">
        <v>533.84234100000003</v>
      </c>
      <c r="W153" s="1">
        <v>509.73483099999999</v>
      </c>
      <c r="X153" s="1">
        <v>454.89000999999996</v>
      </c>
      <c r="Y153" s="1">
        <v>400.75395500000002</v>
      </c>
    </row>
    <row r="154" spans="1:25" x14ac:dyDescent="0.25">
      <c r="A154" s="4">
        <v>45078</v>
      </c>
      <c r="B154" s="1">
        <v>433.29664400000013</v>
      </c>
      <c r="C154" s="1">
        <v>406.90112399999998</v>
      </c>
      <c r="D154" s="1">
        <v>394.54684599999996</v>
      </c>
      <c r="E154" s="1">
        <v>391.45817499999998</v>
      </c>
      <c r="F154" s="1">
        <v>402.23590499999995</v>
      </c>
      <c r="G154" s="1">
        <v>422.17878199999996</v>
      </c>
      <c r="H154" s="1">
        <v>460.02292199999999</v>
      </c>
      <c r="I154" s="1">
        <v>489.97517600000003</v>
      </c>
      <c r="J154" s="1">
        <v>509.29985899999991</v>
      </c>
      <c r="K154" s="1">
        <v>536.47799899999995</v>
      </c>
      <c r="L154" s="1">
        <v>560.26426500000002</v>
      </c>
      <c r="M154" s="1">
        <v>582.4564499999999</v>
      </c>
      <c r="N154" s="1">
        <v>598.78838399999995</v>
      </c>
      <c r="O154" s="1">
        <v>629.60992599999997</v>
      </c>
      <c r="P154" s="1">
        <v>655.72408500000006</v>
      </c>
      <c r="Q154" s="1">
        <v>675.95542899999998</v>
      </c>
      <c r="R154" s="1">
        <v>684.61632200000008</v>
      </c>
      <c r="S154" s="1">
        <v>688.83327699999984</v>
      </c>
      <c r="T154" s="1">
        <v>662.31044099999997</v>
      </c>
      <c r="U154" s="1">
        <v>642.49627500000008</v>
      </c>
      <c r="V154" s="1">
        <v>599.68301599999995</v>
      </c>
      <c r="W154" s="1">
        <v>567.20561799999996</v>
      </c>
      <c r="X154" s="1">
        <v>514.78771399999982</v>
      </c>
      <c r="Y154" s="1">
        <v>463.34009999999989</v>
      </c>
    </row>
    <row r="155" spans="1:25" x14ac:dyDescent="0.25">
      <c r="A155" s="4">
        <v>45079</v>
      </c>
      <c r="B155" s="1">
        <v>406.55045199999995</v>
      </c>
      <c r="C155" s="1">
        <v>377.64223299999998</v>
      </c>
      <c r="D155" s="1">
        <v>361.00081900000009</v>
      </c>
      <c r="E155" s="1">
        <v>353.04043400000006</v>
      </c>
      <c r="F155" s="1">
        <v>358.48625200000004</v>
      </c>
      <c r="G155" s="1">
        <v>379.21135599999997</v>
      </c>
      <c r="H155" s="1">
        <v>420.61056899999994</v>
      </c>
      <c r="I155" s="1">
        <v>456.80751300000003</v>
      </c>
      <c r="J155" s="1">
        <v>505.27378500000003</v>
      </c>
      <c r="K155" s="1">
        <v>542.56107600000007</v>
      </c>
      <c r="L155" s="1">
        <v>573.59792500000003</v>
      </c>
      <c r="M155" s="1">
        <v>597.97437599999989</v>
      </c>
      <c r="N155" s="1">
        <v>723.91927900000007</v>
      </c>
      <c r="O155" s="1">
        <v>717.72244999999987</v>
      </c>
      <c r="P155" s="1">
        <v>745.40901299999996</v>
      </c>
      <c r="Q155" s="1">
        <v>763.72535799999991</v>
      </c>
      <c r="R155" s="1">
        <v>804.54398599999979</v>
      </c>
      <c r="S155" s="1">
        <v>781.33446599999991</v>
      </c>
      <c r="T155" s="1">
        <v>777.56436799999994</v>
      </c>
      <c r="U155" s="1">
        <v>756.486041</v>
      </c>
      <c r="V155" s="1">
        <v>707.03693199999998</v>
      </c>
      <c r="W155" s="1">
        <v>618.23036800000011</v>
      </c>
      <c r="X155" s="1">
        <v>523.22654499999999</v>
      </c>
      <c r="Y155" s="1">
        <v>461.15790499999997</v>
      </c>
    </row>
    <row r="156" spans="1:25" x14ac:dyDescent="0.25">
      <c r="A156" s="4">
        <v>45080</v>
      </c>
      <c r="B156" s="1">
        <v>401.03688600000004</v>
      </c>
      <c r="C156" s="1">
        <v>372.22440600000004</v>
      </c>
      <c r="D156" s="1">
        <v>354.530415</v>
      </c>
      <c r="E156" s="1">
        <v>344.75601300000005</v>
      </c>
      <c r="F156" s="1">
        <v>345.46796099999995</v>
      </c>
      <c r="G156" s="1">
        <v>353.27614800000003</v>
      </c>
      <c r="H156" s="1">
        <v>379.152355</v>
      </c>
      <c r="I156" s="1">
        <v>406.75230499999998</v>
      </c>
      <c r="J156" s="1">
        <v>442.01207700000003</v>
      </c>
      <c r="K156" s="1">
        <v>477.67876000000001</v>
      </c>
      <c r="L156" s="1">
        <v>505.45923399999992</v>
      </c>
      <c r="M156" s="1">
        <v>524.93413299999997</v>
      </c>
      <c r="N156" s="1">
        <v>553.00746900000001</v>
      </c>
      <c r="O156" s="1">
        <v>580.04843000000005</v>
      </c>
      <c r="P156" s="1">
        <v>618.0816430000001</v>
      </c>
      <c r="Q156" s="1">
        <v>618.61699999999996</v>
      </c>
      <c r="R156" s="1">
        <v>639.3697649999998</v>
      </c>
      <c r="S156" s="1">
        <v>666.37640799999997</v>
      </c>
      <c r="T156" s="1">
        <v>674.25029600000005</v>
      </c>
      <c r="U156" s="1">
        <v>645.39478999999994</v>
      </c>
      <c r="V156" s="1">
        <v>595.94853300000011</v>
      </c>
      <c r="W156" s="1">
        <v>528.25336499999992</v>
      </c>
      <c r="X156" s="1">
        <v>483.91065699999996</v>
      </c>
      <c r="Y156" s="1">
        <v>437.51835899999992</v>
      </c>
    </row>
    <row r="157" spans="1:25" x14ac:dyDescent="0.25">
      <c r="A157" s="4">
        <v>45081</v>
      </c>
      <c r="B157" s="1">
        <v>417.59020300000003</v>
      </c>
      <c r="C157" s="1">
        <v>387.62962200000004</v>
      </c>
      <c r="D157" s="1">
        <v>368.68102200000004</v>
      </c>
      <c r="E157" s="1">
        <v>357.63647900000001</v>
      </c>
      <c r="F157" s="1">
        <v>363.35740600000003</v>
      </c>
      <c r="G157" s="1">
        <v>365.18582699999996</v>
      </c>
      <c r="H157" s="1">
        <v>381.28576600000002</v>
      </c>
      <c r="I157" s="1">
        <v>404.70301699999999</v>
      </c>
      <c r="J157" s="1">
        <v>432.52397800000011</v>
      </c>
      <c r="K157" s="1">
        <v>464.49647900000002</v>
      </c>
      <c r="L157" s="1">
        <v>487.83958100000001</v>
      </c>
      <c r="M157" s="1">
        <v>513.42016200000012</v>
      </c>
      <c r="N157" s="1">
        <v>525.16920900000014</v>
      </c>
      <c r="O157" s="1">
        <v>545.33588899999995</v>
      </c>
      <c r="P157" s="1">
        <v>560.76348900000016</v>
      </c>
      <c r="Q157" s="1">
        <v>579.87865099999999</v>
      </c>
      <c r="R157" s="1">
        <v>599.00164300000006</v>
      </c>
      <c r="S157" s="1">
        <v>621.21623800000009</v>
      </c>
      <c r="T157" s="1">
        <v>592.58249599999999</v>
      </c>
      <c r="U157" s="1">
        <v>570.04345799999987</v>
      </c>
      <c r="V157" s="1">
        <v>558.81708400000014</v>
      </c>
      <c r="W157" s="1">
        <v>549.34438900000009</v>
      </c>
      <c r="X157" s="1">
        <v>504.19262700000007</v>
      </c>
      <c r="Y157" s="1">
        <v>456.21061300000002</v>
      </c>
    </row>
    <row r="158" spans="1:25" x14ac:dyDescent="0.25">
      <c r="A158" s="4">
        <v>45082</v>
      </c>
      <c r="B158" s="1">
        <v>461.80726899999996</v>
      </c>
      <c r="C158" s="1">
        <v>435.74916299999995</v>
      </c>
      <c r="D158" s="1">
        <v>415.66028900000003</v>
      </c>
      <c r="E158" s="1">
        <v>409.7417529999999</v>
      </c>
      <c r="F158" s="1">
        <v>415.42852900000008</v>
      </c>
      <c r="G158" s="1">
        <v>434.79052399999995</v>
      </c>
      <c r="H158" s="1">
        <v>467.88506000000001</v>
      </c>
      <c r="I158" s="1">
        <v>494.09218900000002</v>
      </c>
      <c r="J158" s="1">
        <v>526.85497800000007</v>
      </c>
      <c r="K158" s="1">
        <v>561.76470700000016</v>
      </c>
      <c r="L158" s="1">
        <v>595.74207700000011</v>
      </c>
      <c r="M158" s="1">
        <v>626.2415870000001</v>
      </c>
      <c r="N158" s="1">
        <v>641.56572700000004</v>
      </c>
      <c r="O158" s="1">
        <v>659.39982300000008</v>
      </c>
      <c r="P158" s="1">
        <v>674.86629200000004</v>
      </c>
      <c r="Q158" s="1">
        <v>681.7360060000002</v>
      </c>
      <c r="R158" s="1">
        <v>688.72983999999985</v>
      </c>
      <c r="S158" s="1">
        <v>694.86687200000006</v>
      </c>
      <c r="T158" s="1">
        <v>648.34017199999994</v>
      </c>
      <c r="U158" s="1">
        <v>632.76509499999997</v>
      </c>
      <c r="V158" s="1">
        <v>627.18610899999987</v>
      </c>
      <c r="W158" s="1">
        <v>611.75662800000009</v>
      </c>
      <c r="X158" s="1">
        <v>556.45367199999987</v>
      </c>
      <c r="Y158" s="1">
        <v>502.89759800000007</v>
      </c>
    </row>
    <row r="159" spans="1:25" x14ac:dyDescent="0.25">
      <c r="A159" s="4">
        <v>45083</v>
      </c>
      <c r="B159" s="1">
        <v>477.52204499999999</v>
      </c>
      <c r="C159" s="1">
        <v>446.53150100000005</v>
      </c>
      <c r="D159" s="1">
        <v>436.11901100000006</v>
      </c>
      <c r="E159" s="1">
        <v>424.90155099999998</v>
      </c>
      <c r="F159" s="1">
        <v>431.29720099999997</v>
      </c>
      <c r="G159" s="1">
        <v>451.72566200000006</v>
      </c>
      <c r="H159" s="1">
        <v>486.20304399999992</v>
      </c>
      <c r="I159" s="1">
        <v>518.96733300000005</v>
      </c>
      <c r="J159" s="1">
        <v>550.76761399999998</v>
      </c>
      <c r="K159" s="1">
        <v>584.087084</v>
      </c>
      <c r="L159" s="1">
        <v>614.83701700000006</v>
      </c>
      <c r="M159" s="1">
        <v>639.8038449999998</v>
      </c>
      <c r="N159" s="1">
        <v>659.300027</v>
      </c>
      <c r="O159" s="1">
        <v>684.16594700000007</v>
      </c>
      <c r="P159" s="1">
        <v>699.91627900000003</v>
      </c>
      <c r="Q159" s="1">
        <v>712.38783100000001</v>
      </c>
      <c r="R159" s="1">
        <v>717.59948899999995</v>
      </c>
      <c r="S159" s="1">
        <v>710.52638000000013</v>
      </c>
      <c r="T159" s="1">
        <v>675.59441199999992</v>
      </c>
      <c r="U159" s="1">
        <v>655.98737999999992</v>
      </c>
      <c r="V159" s="1">
        <v>650.25973799999997</v>
      </c>
      <c r="W159" s="1">
        <v>633.91910100000007</v>
      </c>
      <c r="X159" s="1">
        <v>575.596047</v>
      </c>
      <c r="Y159" s="1">
        <v>519.28854399999989</v>
      </c>
    </row>
    <row r="160" spans="1:25" x14ac:dyDescent="0.25">
      <c r="A160" s="4">
        <v>45084</v>
      </c>
      <c r="B160" s="1">
        <v>467.961232</v>
      </c>
      <c r="C160" s="1">
        <v>436.98468800000001</v>
      </c>
      <c r="D160" s="1">
        <v>421.42392499999994</v>
      </c>
      <c r="E160" s="1">
        <v>412.57214999999997</v>
      </c>
      <c r="F160" s="1">
        <v>421.86533800000001</v>
      </c>
      <c r="G160" s="1">
        <v>439.09658900000011</v>
      </c>
      <c r="H160" s="1">
        <v>473.64324900000003</v>
      </c>
      <c r="I160" s="1">
        <v>506.21189699999996</v>
      </c>
      <c r="J160" s="1">
        <v>546.18383200000005</v>
      </c>
      <c r="K160" s="1">
        <v>578.74095499999999</v>
      </c>
      <c r="L160" s="1">
        <v>608.07935799999996</v>
      </c>
      <c r="M160" s="1">
        <v>633.67334100000005</v>
      </c>
      <c r="N160" s="1">
        <v>655.38243299999999</v>
      </c>
      <c r="O160" s="1">
        <v>680.60209499999996</v>
      </c>
      <c r="P160" s="1">
        <v>697.09913099999994</v>
      </c>
      <c r="Q160" s="1">
        <v>703.95430400000009</v>
      </c>
      <c r="R160" s="1">
        <v>718.83000400000003</v>
      </c>
      <c r="S160" s="1">
        <v>732.49760500000002</v>
      </c>
      <c r="T160" s="1">
        <v>686.60480299999995</v>
      </c>
      <c r="U160" s="1">
        <v>646.41475700000001</v>
      </c>
      <c r="V160" s="1">
        <v>640.32835900000009</v>
      </c>
      <c r="W160" s="1">
        <v>623.44914699999993</v>
      </c>
      <c r="X160" s="1">
        <v>565.52047200000004</v>
      </c>
      <c r="Y160" s="1">
        <v>508.06095600000009</v>
      </c>
    </row>
    <row r="161" spans="1:25" x14ac:dyDescent="0.25">
      <c r="A161" s="4">
        <v>45085</v>
      </c>
      <c r="B161" s="1">
        <v>422.46634500000005</v>
      </c>
      <c r="C161" s="1">
        <v>395.45281299999994</v>
      </c>
      <c r="D161" s="1">
        <v>378.84120100000001</v>
      </c>
      <c r="E161" s="1">
        <v>376.84508199999999</v>
      </c>
      <c r="F161" s="1">
        <v>389.56214599999998</v>
      </c>
      <c r="G161" s="1">
        <v>411.764185</v>
      </c>
      <c r="H161" s="1">
        <v>443.47896199999997</v>
      </c>
      <c r="I161" s="1">
        <v>471.82895700000006</v>
      </c>
      <c r="J161" s="1">
        <v>504.95688899999993</v>
      </c>
      <c r="K161" s="1">
        <v>538.54410300000018</v>
      </c>
      <c r="L161" s="1">
        <v>572.40594100000021</v>
      </c>
      <c r="M161" s="1">
        <v>591.86770799999999</v>
      </c>
      <c r="N161" s="1">
        <v>607.90475400000003</v>
      </c>
      <c r="O161" s="1">
        <v>625.28553299999999</v>
      </c>
      <c r="P161" s="1">
        <v>638.54110300000002</v>
      </c>
      <c r="Q161" s="1">
        <v>661.28478000000007</v>
      </c>
      <c r="R161" s="1">
        <v>658.11129600000004</v>
      </c>
      <c r="S161" s="1">
        <v>651.04499699999985</v>
      </c>
      <c r="T161" s="1">
        <v>627.60174299999994</v>
      </c>
      <c r="U161" s="1">
        <v>602.63407500000005</v>
      </c>
      <c r="V161" s="1">
        <v>585.77450599999986</v>
      </c>
      <c r="W161" s="1">
        <v>567.20561799999996</v>
      </c>
      <c r="X161" s="1">
        <v>514.78771399999982</v>
      </c>
      <c r="Y161" s="1">
        <v>463.34009999999989</v>
      </c>
    </row>
    <row r="162" spans="1:25" x14ac:dyDescent="0.25">
      <c r="A162" s="4">
        <v>45086</v>
      </c>
      <c r="B162" s="1">
        <v>406.55045199999995</v>
      </c>
      <c r="C162" s="1">
        <v>377.64223299999998</v>
      </c>
      <c r="D162" s="1">
        <v>361.00081900000009</v>
      </c>
      <c r="E162" s="1">
        <v>353.04043400000006</v>
      </c>
      <c r="F162" s="1">
        <v>358.48625200000004</v>
      </c>
      <c r="G162" s="1">
        <v>375.74071099999998</v>
      </c>
      <c r="H162" s="1">
        <v>416.47485999999998</v>
      </c>
      <c r="I162" s="1">
        <v>456.80751300000003</v>
      </c>
      <c r="J162" s="1">
        <v>492.140244</v>
      </c>
      <c r="K162" s="1">
        <v>523.96364599999993</v>
      </c>
      <c r="L162" s="1">
        <v>545.26508699999988</v>
      </c>
      <c r="M162" s="1">
        <v>560.32551599999999</v>
      </c>
      <c r="N162" s="1">
        <v>564.45635000000004</v>
      </c>
      <c r="O162" s="1">
        <v>577.75502599999993</v>
      </c>
      <c r="P162" s="1">
        <v>580.67233199999998</v>
      </c>
      <c r="Q162" s="1">
        <v>578.47474399999999</v>
      </c>
      <c r="R162" s="1">
        <v>581.88301199999989</v>
      </c>
      <c r="S162" s="1">
        <v>582.92925999999977</v>
      </c>
      <c r="T162" s="1">
        <v>569.30126799999994</v>
      </c>
      <c r="U162" s="1">
        <v>570.45977700000003</v>
      </c>
      <c r="V162" s="1">
        <v>567.94792499999994</v>
      </c>
      <c r="W162" s="1">
        <v>549.12897499999985</v>
      </c>
      <c r="X162" s="1">
        <v>499.79641200000003</v>
      </c>
      <c r="Y162" s="1">
        <v>452.82925699999993</v>
      </c>
    </row>
    <row r="163" spans="1:25" x14ac:dyDescent="0.25">
      <c r="A163" s="4">
        <v>45087</v>
      </c>
      <c r="B163" s="1">
        <v>410.062612</v>
      </c>
      <c r="C163" s="1">
        <v>383.67205800000005</v>
      </c>
      <c r="D163" s="1">
        <v>370.23600599999997</v>
      </c>
      <c r="E163" s="1">
        <v>362.29172700000004</v>
      </c>
      <c r="F163" s="1">
        <v>361.30953599999992</v>
      </c>
      <c r="G163" s="1">
        <v>374.10357900000002</v>
      </c>
      <c r="H163" s="1">
        <v>399.83197900000005</v>
      </c>
      <c r="I163" s="1">
        <v>411.28946099999996</v>
      </c>
      <c r="J163" s="1">
        <v>431.50892700000009</v>
      </c>
      <c r="K163" s="1">
        <v>454.95876799999996</v>
      </c>
      <c r="L163" s="1">
        <v>477.14200799999998</v>
      </c>
      <c r="M163" s="1">
        <v>499.06641099999996</v>
      </c>
      <c r="N163" s="1">
        <v>510.48018200000007</v>
      </c>
      <c r="O163" s="1">
        <v>528.16569900000002</v>
      </c>
      <c r="P163" s="1">
        <v>532.199479</v>
      </c>
      <c r="Q163" s="1">
        <v>545.286607</v>
      </c>
      <c r="R163" s="1">
        <v>551.04196999999988</v>
      </c>
      <c r="S163" s="1">
        <v>562.46705299999996</v>
      </c>
      <c r="T163" s="1">
        <v>546.99067200000002</v>
      </c>
      <c r="U163" s="1">
        <v>539.10124699999994</v>
      </c>
      <c r="V163" s="1">
        <v>540.31746499999997</v>
      </c>
      <c r="W163" s="1">
        <v>528.25336499999992</v>
      </c>
      <c r="X163" s="1">
        <v>483.91065699999996</v>
      </c>
      <c r="Y163" s="1">
        <v>438.57802899999996</v>
      </c>
    </row>
    <row r="164" spans="1:25" x14ac:dyDescent="0.25">
      <c r="A164" s="4">
        <v>45088</v>
      </c>
      <c r="B164" s="1">
        <v>421.20061800000002</v>
      </c>
      <c r="C164" s="1">
        <v>394.49817000000002</v>
      </c>
      <c r="D164" s="1">
        <v>376.53381100000001</v>
      </c>
      <c r="E164" s="1">
        <v>366.40432100000004</v>
      </c>
      <c r="F164" s="1">
        <v>369.69433000000004</v>
      </c>
      <c r="G164" s="1">
        <v>375.60066499999999</v>
      </c>
      <c r="H164" s="1">
        <v>393.69350800000001</v>
      </c>
      <c r="I164" s="1">
        <v>404.70301699999999</v>
      </c>
      <c r="J164" s="1">
        <v>429.89743500000009</v>
      </c>
      <c r="K164" s="1">
        <v>458.30233200000004</v>
      </c>
      <c r="L164" s="1">
        <v>485.81864399999995</v>
      </c>
      <c r="M164" s="1">
        <v>511.06984699999992</v>
      </c>
      <c r="N164" s="1">
        <v>534.28008100000011</v>
      </c>
      <c r="O164" s="1">
        <v>566.94899099999998</v>
      </c>
      <c r="P164" s="1">
        <v>595.10986300000002</v>
      </c>
      <c r="Q164" s="1">
        <v>623.87006599999995</v>
      </c>
      <c r="R164" s="1">
        <v>660.82234100000005</v>
      </c>
      <c r="S164" s="1">
        <v>677.88827100000015</v>
      </c>
      <c r="T164" s="1">
        <v>685.12689799999998</v>
      </c>
      <c r="U164" s="1">
        <v>636.47373599999992</v>
      </c>
      <c r="V164" s="1">
        <v>600.53960100000029</v>
      </c>
      <c r="W164" s="1">
        <v>563.22568700000011</v>
      </c>
      <c r="X164" s="1">
        <v>504.19262700000007</v>
      </c>
      <c r="Y164" s="1">
        <v>455.15292999999997</v>
      </c>
    </row>
    <row r="165" spans="1:25" x14ac:dyDescent="0.25">
      <c r="A165" s="4">
        <v>45089</v>
      </c>
      <c r="B165" s="1">
        <v>456.39185099999997</v>
      </c>
      <c r="C165" s="1">
        <v>424.30257499999999</v>
      </c>
      <c r="D165" s="1">
        <v>405.19030800000002</v>
      </c>
      <c r="E165" s="1">
        <v>395.13018299999999</v>
      </c>
      <c r="F165" s="1">
        <v>399.5892070000001</v>
      </c>
      <c r="G165" s="1">
        <v>413.96377899999999</v>
      </c>
      <c r="H165" s="1">
        <v>447.20795700000008</v>
      </c>
      <c r="I165" s="1">
        <v>485.01972800000004</v>
      </c>
      <c r="J165" s="1">
        <v>539.98431600000004</v>
      </c>
      <c r="K165" s="1">
        <v>584.48668600000019</v>
      </c>
      <c r="L165" s="1">
        <v>622.03765300000009</v>
      </c>
      <c r="M165" s="1">
        <v>652.110006</v>
      </c>
      <c r="N165" s="1">
        <v>687.13023800000019</v>
      </c>
      <c r="O165" s="1">
        <v>728.57560100000001</v>
      </c>
      <c r="P165" s="1">
        <v>766.48008600000003</v>
      </c>
      <c r="Q165" s="1">
        <v>806.40875500000004</v>
      </c>
      <c r="R165" s="1">
        <v>812.39451699999995</v>
      </c>
      <c r="S165" s="1">
        <v>798.76883299999986</v>
      </c>
      <c r="T165" s="1">
        <v>764.01768200000004</v>
      </c>
      <c r="U165" s="1">
        <v>712.47827599999994</v>
      </c>
      <c r="V165" s="1">
        <v>654.99991399999976</v>
      </c>
      <c r="W165" s="1">
        <v>611.44503799999995</v>
      </c>
      <c r="X165" s="1">
        <v>555.4186289999999</v>
      </c>
      <c r="Y165" s="1">
        <v>499.72132700000009</v>
      </c>
    </row>
    <row r="166" spans="1:25" x14ac:dyDescent="0.25">
      <c r="A166" s="4">
        <v>45090</v>
      </c>
      <c r="B166" s="1">
        <v>470.3024309999999</v>
      </c>
      <c r="C166" s="1">
        <v>439.66228000000001</v>
      </c>
      <c r="D166" s="1">
        <v>420.41514000000006</v>
      </c>
      <c r="E166" s="1">
        <v>410.290301</v>
      </c>
      <c r="F166" s="1">
        <v>421.79358099999996</v>
      </c>
      <c r="G166" s="1">
        <v>437.84129600000006</v>
      </c>
      <c r="H166" s="1">
        <v>461.39016499999991</v>
      </c>
      <c r="I166" s="1">
        <v>500.82079899999997</v>
      </c>
      <c r="J166" s="1">
        <v>549.05031199999996</v>
      </c>
      <c r="K166" s="1">
        <v>594.41585299999997</v>
      </c>
      <c r="L166" s="1">
        <v>635.06977000000006</v>
      </c>
      <c r="M166" s="1">
        <v>670.38685299999997</v>
      </c>
      <c r="N166" s="1">
        <v>704.880495</v>
      </c>
      <c r="O166" s="1">
        <v>749.03967999999998</v>
      </c>
      <c r="P166" s="1">
        <v>785.82578200000012</v>
      </c>
      <c r="Q166" s="1">
        <v>815.08120800000006</v>
      </c>
      <c r="R166" s="1">
        <v>823.61332399999992</v>
      </c>
      <c r="S166" s="1">
        <v>795.54703800000004</v>
      </c>
      <c r="T166" s="1">
        <v>768.14494200000013</v>
      </c>
      <c r="U166" s="1">
        <v>722.41904599999998</v>
      </c>
      <c r="V166" s="1">
        <v>677.34542799999986</v>
      </c>
      <c r="W166" s="1">
        <v>633.29614000000004</v>
      </c>
      <c r="X166" s="1">
        <v>574.56018799999993</v>
      </c>
      <c r="Y166" s="1">
        <v>516.1144129999999</v>
      </c>
    </row>
    <row r="167" spans="1:25" x14ac:dyDescent="0.25">
      <c r="A167" s="4">
        <v>45091</v>
      </c>
      <c r="B167" s="1">
        <v>464.34984700000007</v>
      </c>
      <c r="C167" s="1">
        <v>434.694883</v>
      </c>
      <c r="D167" s="1">
        <v>418.80602399999998</v>
      </c>
      <c r="E167" s="1">
        <v>409.64860700000003</v>
      </c>
      <c r="F167" s="1">
        <v>415.52968699999997</v>
      </c>
      <c r="G167" s="1">
        <v>425.2108060000001</v>
      </c>
      <c r="H167" s="1">
        <v>457.10096199999998</v>
      </c>
      <c r="I167" s="1">
        <v>497.13824499999993</v>
      </c>
      <c r="J167" s="1">
        <v>541.84102600000006</v>
      </c>
      <c r="K167" s="1">
        <v>580.80691000000002</v>
      </c>
      <c r="L167" s="1">
        <v>622.24334999999985</v>
      </c>
      <c r="M167" s="1">
        <v>654.84762000000012</v>
      </c>
      <c r="N167" s="1">
        <v>688.8089930000001</v>
      </c>
      <c r="O167" s="1">
        <v>715.20150899999976</v>
      </c>
      <c r="P167" s="1">
        <v>737.18999499999995</v>
      </c>
      <c r="Q167" s="1">
        <v>762.63711499999988</v>
      </c>
      <c r="R167" s="1">
        <v>780.67227699999989</v>
      </c>
      <c r="S167" s="1">
        <v>808.07578899999999</v>
      </c>
      <c r="T167" s="1">
        <v>744.45176199999992</v>
      </c>
      <c r="U167" s="1">
        <v>699.56252400000005</v>
      </c>
      <c r="V167" s="1">
        <v>640.32835900000009</v>
      </c>
      <c r="W167" s="1">
        <v>623.44914699999993</v>
      </c>
      <c r="X167" s="1">
        <v>565.52047200000004</v>
      </c>
      <c r="Y167" s="1">
        <v>509.11963200000002</v>
      </c>
    </row>
    <row r="168" spans="1:25" x14ac:dyDescent="0.25">
      <c r="A168" s="4">
        <v>45092</v>
      </c>
      <c r="B168" s="1">
        <v>424.27157200000011</v>
      </c>
      <c r="C168" s="1">
        <v>397.74267299999997</v>
      </c>
      <c r="D168" s="1">
        <v>384.07507800000002</v>
      </c>
      <c r="E168" s="1">
        <v>376.84508199999999</v>
      </c>
      <c r="F168" s="1">
        <v>383.226271</v>
      </c>
      <c r="G168" s="1">
        <v>401.34958799999993</v>
      </c>
      <c r="H168" s="1">
        <v>443.47896199999997</v>
      </c>
      <c r="I168" s="1">
        <v>476.36500899999999</v>
      </c>
      <c r="J168" s="1">
        <v>504.95688899999993</v>
      </c>
      <c r="K168" s="1">
        <v>538.54410300000018</v>
      </c>
      <c r="L168" s="1">
        <v>566.33510300000012</v>
      </c>
      <c r="M168" s="1">
        <v>587.16207899999995</v>
      </c>
      <c r="N168" s="1">
        <v>604.86663299999998</v>
      </c>
      <c r="O168" s="1">
        <v>625.28553299999999</v>
      </c>
      <c r="P168" s="1">
        <v>632.81376999999998</v>
      </c>
      <c r="Q168" s="1">
        <v>631.942499</v>
      </c>
      <c r="R168" s="1">
        <v>640.44193600000017</v>
      </c>
      <c r="S168" s="1">
        <v>632.15034600000001</v>
      </c>
      <c r="T168" s="1">
        <v>604.46194500000013</v>
      </c>
      <c r="U168" s="1">
        <v>589.34698900000001</v>
      </c>
      <c r="V168" s="1">
        <v>585.77450599999986</v>
      </c>
      <c r="W168" s="1">
        <v>567.5169719999999</v>
      </c>
      <c r="X168" s="1">
        <v>515.30504099999985</v>
      </c>
      <c r="Y168" s="1">
        <v>465.45742300000006</v>
      </c>
    </row>
    <row r="169" spans="1:25" x14ac:dyDescent="0.25">
      <c r="A169" s="4">
        <v>45093</v>
      </c>
      <c r="B169" s="1">
        <v>411.96522600000003</v>
      </c>
      <c r="C169" s="1">
        <v>384.51198699999992</v>
      </c>
      <c r="D169" s="1">
        <v>368.85499100000004</v>
      </c>
      <c r="E169" s="1">
        <v>361.80865900000003</v>
      </c>
      <c r="F169" s="1">
        <v>371.15940799999998</v>
      </c>
      <c r="G169" s="1">
        <v>389.62632099999996</v>
      </c>
      <c r="H169" s="1">
        <v>428.88403399999999</v>
      </c>
      <c r="I169" s="1">
        <v>461.34371199999998</v>
      </c>
      <c r="J169" s="1">
        <v>492.140244</v>
      </c>
      <c r="K169" s="1">
        <v>521.89747800000009</v>
      </c>
      <c r="L169" s="1">
        <v>545.26508699999988</v>
      </c>
      <c r="M169" s="1">
        <v>562.67893299999992</v>
      </c>
      <c r="N169" s="1">
        <v>573.57396000000017</v>
      </c>
      <c r="O169" s="1">
        <v>582.07936099999995</v>
      </c>
      <c r="P169" s="1">
        <v>580.67233199999998</v>
      </c>
      <c r="Q169" s="1">
        <v>578.47474399999999</v>
      </c>
      <c r="R169" s="1">
        <v>573.04801599999996</v>
      </c>
      <c r="S169" s="1">
        <v>573.48092199999985</v>
      </c>
      <c r="T169" s="1">
        <v>569.30126799999994</v>
      </c>
      <c r="U169" s="1">
        <v>570.45977700000003</v>
      </c>
      <c r="V169" s="1">
        <v>568.67693099999997</v>
      </c>
      <c r="W169" s="1">
        <v>549.12897499999985</v>
      </c>
      <c r="X169" s="1">
        <v>499.27917400000007</v>
      </c>
      <c r="Y169" s="1">
        <v>450.71198999999996</v>
      </c>
    </row>
    <row r="170" spans="1:25" x14ac:dyDescent="0.25">
      <c r="A170" s="4">
        <v>45094</v>
      </c>
      <c r="B170" s="1">
        <v>406.45230400000003</v>
      </c>
      <c r="C170" s="1">
        <v>381.3823230000001</v>
      </c>
      <c r="D170" s="1">
        <v>365.00048199999992</v>
      </c>
      <c r="E170" s="1">
        <v>353.52336000000003</v>
      </c>
      <c r="F170" s="1">
        <v>354.97288899999995</v>
      </c>
      <c r="G170" s="1">
        <v>363.69037400000002</v>
      </c>
      <c r="H170" s="1">
        <v>383.28848500000004</v>
      </c>
      <c r="I170" s="1">
        <v>406.75230499999998</v>
      </c>
      <c r="J170" s="1">
        <v>431.50892700000009</v>
      </c>
      <c r="K170" s="1">
        <v>454.95876799999996</v>
      </c>
      <c r="L170" s="1">
        <v>473.09683600000005</v>
      </c>
      <c r="M170" s="1">
        <v>492.01119199999994</v>
      </c>
      <c r="N170" s="1">
        <v>504.40472099999994</v>
      </c>
      <c r="O170" s="1">
        <v>510.871126</v>
      </c>
      <c r="P170" s="1">
        <v>532.199479</v>
      </c>
      <c r="Q170" s="1">
        <v>559.95228400000008</v>
      </c>
      <c r="R170" s="1">
        <v>595.20635999999968</v>
      </c>
      <c r="S170" s="1">
        <v>609.69884499999989</v>
      </c>
      <c r="T170" s="1">
        <v>616.40565100000015</v>
      </c>
      <c r="U170" s="1">
        <v>578.96194299999979</v>
      </c>
      <c r="V170" s="1">
        <v>554.22547800000007</v>
      </c>
      <c r="W170" s="1">
        <v>528.25336499999992</v>
      </c>
      <c r="X170" s="1">
        <v>483.91065699999996</v>
      </c>
      <c r="Y170" s="1">
        <v>437.51835899999992</v>
      </c>
    </row>
    <row r="171" spans="1:25" x14ac:dyDescent="0.25">
      <c r="A171" s="4">
        <v>45095</v>
      </c>
      <c r="B171" s="1">
        <v>417.59020300000003</v>
      </c>
      <c r="C171" s="1">
        <v>387.62962200000004</v>
      </c>
      <c r="D171" s="1">
        <v>368.68102200000004</v>
      </c>
      <c r="E171" s="1">
        <v>357.63647900000001</v>
      </c>
      <c r="F171" s="1">
        <v>360.18892199999999</v>
      </c>
      <c r="G171" s="1">
        <v>365.18582699999996</v>
      </c>
      <c r="H171" s="1">
        <v>385.42099999999999</v>
      </c>
      <c r="I171" s="1">
        <v>404.70301699999999</v>
      </c>
      <c r="J171" s="1">
        <v>429.89743500000009</v>
      </c>
      <c r="K171" s="1">
        <v>456.23760300000004</v>
      </c>
      <c r="L171" s="1">
        <v>487.83958100000001</v>
      </c>
      <c r="M171" s="1">
        <v>513.42016200000012</v>
      </c>
      <c r="N171" s="1">
        <v>531.24311</v>
      </c>
      <c r="O171" s="1">
        <v>558.303764</v>
      </c>
      <c r="P171" s="1">
        <v>577.93768000000011</v>
      </c>
      <c r="Q171" s="1">
        <v>594.54281100000003</v>
      </c>
      <c r="R171" s="1">
        <v>616.66512100000011</v>
      </c>
      <c r="S171" s="1">
        <v>621.21623800000009</v>
      </c>
      <c r="T171" s="1">
        <v>615.7183329999998</v>
      </c>
      <c r="U171" s="1">
        <v>570.04345799999987</v>
      </c>
      <c r="V171" s="1">
        <v>558.81708400000014</v>
      </c>
      <c r="W171" s="1">
        <v>549.34438900000009</v>
      </c>
      <c r="X171" s="1">
        <v>504.19262700000007</v>
      </c>
      <c r="Y171" s="1">
        <v>455.15292999999997</v>
      </c>
    </row>
    <row r="172" spans="1:25" x14ac:dyDescent="0.25">
      <c r="A172" s="4">
        <v>45096</v>
      </c>
      <c r="B172" s="1">
        <v>460.00211599999994</v>
      </c>
      <c r="C172" s="1">
        <v>428.88103100000001</v>
      </c>
      <c r="D172" s="1">
        <v>410.42578900000007</v>
      </c>
      <c r="E172" s="1">
        <v>398.05247800000001</v>
      </c>
      <c r="F172" s="1">
        <v>402.75727500000011</v>
      </c>
      <c r="G172" s="1">
        <v>417.43589799999995</v>
      </c>
      <c r="H172" s="1">
        <v>451.34279699999996</v>
      </c>
      <c r="I172" s="1">
        <v>485.01972800000004</v>
      </c>
      <c r="J172" s="1">
        <v>526.85497800000007</v>
      </c>
      <c r="K172" s="1">
        <v>561.76470700000016</v>
      </c>
      <c r="L172" s="1">
        <v>595.74207700000011</v>
      </c>
      <c r="M172" s="1">
        <v>621.53852200000006</v>
      </c>
      <c r="N172" s="1">
        <v>638.52903000000003</v>
      </c>
      <c r="O172" s="1">
        <v>672.3698290000001</v>
      </c>
      <c r="P172" s="1">
        <v>686.31825700000002</v>
      </c>
      <c r="Q172" s="1">
        <v>725.73874100000012</v>
      </c>
      <c r="R172" s="1">
        <v>715.22955300000001</v>
      </c>
      <c r="S172" s="1">
        <v>723.20311800000002</v>
      </c>
      <c r="T172" s="1">
        <v>694.61177100000009</v>
      </c>
      <c r="U172" s="1">
        <v>632.76509499999997</v>
      </c>
      <c r="V172" s="1">
        <v>627.18610899999987</v>
      </c>
      <c r="W172" s="1">
        <v>611.44503799999995</v>
      </c>
      <c r="X172" s="1">
        <v>555.93615</v>
      </c>
      <c r="Y172" s="1">
        <v>500.78109200000006</v>
      </c>
    </row>
    <row r="173" spans="1:25" x14ac:dyDescent="0.25">
      <c r="A173" s="4">
        <v>45097</v>
      </c>
      <c r="B173" s="1">
        <v>473.91172400000005</v>
      </c>
      <c r="C173" s="1">
        <v>444.24176</v>
      </c>
      <c r="D173" s="1">
        <v>425.648753</v>
      </c>
      <c r="E173" s="1">
        <v>416.135201</v>
      </c>
      <c r="F173" s="1">
        <v>421.79358099999996</v>
      </c>
      <c r="G173" s="1">
        <v>437.84129600000006</v>
      </c>
      <c r="H173" s="1">
        <v>473.79760799999991</v>
      </c>
      <c r="I173" s="1">
        <v>509.89406700000001</v>
      </c>
      <c r="J173" s="1">
        <v>546.42500399999994</v>
      </c>
      <c r="K173" s="1">
        <v>584.087084</v>
      </c>
      <c r="L173" s="1">
        <v>616.86030899999992</v>
      </c>
      <c r="M173" s="1">
        <v>644.50970699999993</v>
      </c>
      <c r="N173" s="1">
        <v>668.41731700000003</v>
      </c>
      <c r="O173" s="1">
        <v>697.14011099999993</v>
      </c>
      <c r="P173" s="1">
        <v>722.82514100000003</v>
      </c>
      <c r="Q173" s="1">
        <v>741.72895399999993</v>
      </c>
      <c r="R173" s="1">
        <v>744.10246699999993</v>
      </c>
      <c r="S173" s="1">
        <v>748.31357500000013</v>
      </c>
      <c r="T173" s="1">
        <v>687.16362600000002</v>
      </c>
      <c r="U173" s="1">
        <v>655.98737999999992</v>
      </c>
      <c r="V173" s="1">
        <v>649.5303899999999</v>
      </c>
      <c r="W173" s="1">
        <v>633.60762099999999</v>
      </c>
      <c r="X173" s="1">
        <v>575.596047</v>
      </c>
      <c r="Y173" s="1">
        <v>519.28854399999989</v>
      </c>
    </row>
    <row r="174" spans="1:25" x14ac:dyDescent="0.25">
      <c r="A174" s="4">
        <v>45098</v>
      </c>
      <c r="B174" s="1">
        <v>467.961232</v>
      </c>
      <c r="C174" s="1">
        <v>441.56327699999997</v>
      </c>
      <c r="D174" s="1">
        <v>424.04182699999996</v>
      </c>
      <c r="E174" s="1">
        <v>415.49368700000002</v>
      </c>
      <c r="F174" s="1">
        <v>418.697003</v>
      </c>
      <c r="G174" s="1">
        <v>435.6241490000001</v>
      </c>
      <c r="H174" s="1">
        <v>473.64324900000003</v>
      </c>
      <c r="I174" s="1">
        <v>506.21189699999996</v>
      </c>
      <c r="J174" s="1">
        <v>541.84102600000006</v>
      </c>
      <c r="K174" s="1">
        <v>578.74095499999999</v>
      </c>
      <c r="L174" s="1">
        <v>614.14965299999994</v>
      </c>
      <c r="M174" s="1">
        <v>640.7324430000001</v>
      </c>
      <c r="N174" s="1">
        <v>658.42029700000001</v>
      </c>
      <c r="O174" s="1">
        <v>684.9271369999999</v>
      </c>
      <c r="P174" s="1">
        <v>725.73503800000003</v>
      </c>
      <c r="Q174" s="1">
        <v>762.63711499999988</v>
      </c>
      <c r="R174" s="1">
        <v>807.17667199999994</v>
      </c>
      <c r="S174" s="1">
        <v>779.73384600000009</v>
      </c>
      <c r="T174" s="1">
        <v>756.02138400000013</v>
      </c>
      <c r="U174" s="1">
        <v>699.56252400000005</v>
      </c>
      <c r="V174" s="1">
        <v>654.23641700000019</v>
      </c>
      <c r="W174" s="1">
        <v>623.44914699999993</v>
      </c>
      <c r="X174" s="1">
        <v>565.52047200000004</v>
      </c>
      <c r="Y174" s="1">
        <v>508.06095600000009</v>
      </c>
    </row>
    <row r="175" spans="1:25" x14ac:dyDescent="0.25">
      <c r="A175" s="4">
        <v>45099</v>
      </c>
      <c r="B175" s="1">
        <v>420.66112100000009</v>
      </c>
      <c r="C175" s="1">
        <v>393.16397799999999</v>
      </c>
      <c r="D175" s="1">
        <v>376.22325699999999</v>
      </c>
      <c r="E175" s="1">
        <v>368.07719300000002</v>
      </c>
      <c r="F175" s="1">
        <v>373.72092099999998</v>
      </c>
      <c r="G175" s="1">
        <v>394.40752199999997</v>
      </c>
      <c r="H175" s="1">
        <v>431.071462</v>
      </c>
      <c r="I175" s="1">
        <v>467.29089799999997</v>
      </c>
      <c r="J175" s="1">
        <v>507.58250899999996</v>
      </c>
      <c r="K175" s="1">
        <v>546.80950400000006</v>
      </c>
      <c r="L175" s="1">
        <v>582.52395000000013</v>
      </c>
      <c r="M175" s="1">
        <v>610.69124399999987</v>
      </c>
      <c r="N175" s="1">
        <v>635.25689800000009</v>
      </c>
      <c r="O175" s="1">
        <v>677.18717800000002</v>
      </c>
      <c r="P175" s="1">
        <v>701.54471500000011</v>
      </c>
      <c r="Q175" s="1">
        <v>749.31068099999993</v>
      </c>
      <c r="R175" s="1">
        <v>772.96510599999999</v>
      </c>
      <c r="S175" s="1">
        <v>783.30752099999995</v>
      </c>
      <c r="T175" s="1">
        <v>801.14518600000008</v>
      </c>
      <c r="U175" s="1">
        <v>775.36692800000003</v>
      </c>
      <c r="V175" s="1">
        <v>697.04058799999984</v>
      </c>
      <c r="W175" s="1">
        <v>622.73368199999993</v>
      </c>
      <c r="X175" s="1">
        <v>552.25975399999993</v>
      </c>
      <c r="Y175" s="1">
        <v>475.90290699999997</v>
      </c>
    </row>
    <row r="176" spans="1:25" x14ac:dyDescent="0.25">
      <c r="A176" s="4">
        <v>45100</v>
      </c>
      <c r="B176" s="1">
        <v>406.55045199999995</v>
      </c>
      <c r="C176" s="1">
        <v>377.64223299999998</v>
      </c>
      <c r="D176" s="1">
        <v>361.00081900000009</v>
      </c>
      <c r="E176" s="1">
        <v>353.04043400000006</v>
      </c>
      <c r="F176" s="1">
        <v>358.48625200000004</v>
      </c>
      <c r="G176" s="1">
        <v>375.74071099999998</v>
      </c>
      <c r="H176" s="1">
        <v>416.47485999999998</v>
      </c>
      <c r="I176" s="1">
        <v>471.48505999999992</v>
      </c>
      <c r="J176" s="1">
        <v>513.15394300000014</v>
      </c>
      <c r="K176" s="1">
        <v>552.89289400000007</v>
      </c>
      <c r="L176" s="1">
        <v>577.64434599999993</v>
      </c>
      <c r="M176" s="1">
        <v>602.68022899999983</v>
      </c>
      <c r="N176" s="1">
        <v>726.95948000000021</v>
      </c>
      <c r="O176" s="1">
        <v>730.69843899999989</v>
      </c>
      <c r="P176" s="1">
        <v>839.62665199999981</v>
      </c>
      <c r="Q176" s="1">
        <v>880.13436999999999</v>
      </c>
      <c r="R176" s="1">
        <v>839.88495699999999</v>
      </c>
      <c r="S176" s="1">
        <v>930.98200799999984</v>
      </c>
      <c r="T176" s="1">
        <v>835.41460799999993</v>
      </c>
      <c r="U176" s="1">
        <v>809.63610900000015</v>
      </c>
      <c r="V176" s="1">
        <v>762.67190699999992</v>
      </c>
      <c r="W176" s="1">
        <v>645.99502400000006</v>
      </c>
      <c r="X176" s="1">
        <v>535.71744999999999</v>
      </c>
      <c r="Y176" s="1">
        <v>461.15790499999997</v>
      </c>
    </row>
    <row r="177" spans="1:25" x14ac:dyDescent="0.25">
      <c r="A177" s="4">
        <v>45101</v>
      </c>
      <c r="B177" s="1">
        <v>401.03688600000004</v>
      </c>
      <c r="C177" s="1">
        <v>372.22440600000004</v>
      </c>
      <c r="D177" s="1">
        <v>354.530415</v>
      </c>
      <c r="E177" s="1">
        <v>344.75601300000005</v>
      </c>
      <c r="F177" s="1">
        <v>345.46796099999995</v>
      </c>
      <c r="G177" s="1">
        <v>356.74752899999999</v>
      </c>
      <c r="H177" s="1">
        <v>379.152355</v>
      </c>
      <c r="I177" s="1">
        <v>406.75230499999998</v>
      </c>
      <c r="J177" s="1">
        <v>434.13371200000006</v>
      </c>
      <c r="K177" s="1">
        <v>467.35240699999997</v>
      </c>
      <c r="L177" s="1">
        <v>495.345302</v>
      </c>
      <c r="M177" s="1">
        <v>520.23100499999998</v>
      </c>
      <c r="N177" s="1">
        <v>546.93299200000001</v>
      </c>
      <c r="O177" s="1">
        <v>567.07749100000001</v>
      </c>
      <c r="P177" s="1">
        <v>595.18005800000014</v>
      </c>
      <c r="Q177" s="1">
        <v>611.28416000000016</v>
      </c>
      <c r="R177" s="1">
        <v>630.53727899999978</v>
      </c>
      <c r="S177" s="1">
        <v>656.93063599999994</v>
      </c>
      <c r="T177" s="1">
        <v>651.11265000000014</v>
      </c>
      <c r="U177" s="1">
        <v>645.39478999999994</v>
      </c>
      <c r="V177" s="1">
        <v>595.94853300000011</v>
      </c>
      <c r="W177" s="1">
        <v>556.01784700000007</v>
      </c>
      <c r="X177" s="1">
        <v>483.91065699999996</v>
      </c>
      <c r="Y177" s="1">
        <v>437.51835899999992</v>
      </c>
    </row>
    <row r="178" spans="1:25" x14ac:dyDescent="0.25">
      <c r="A178" s="4">
        <v>45102</v>
      </c>
      <c r="B178" s="1">
        <v>417.59020300000003</v>
      </c>
      <c r="C178" s="1">
        <v>387.62962200000004</v>
      </c>
      <c r="D178" s="1">
        <v>368.68102200000004</v>
      </c>
      <c r="E178" s="1">
        <v>357.63647900000001</v>
      </c>
      <c r="F178" s="1">
        <v>357.020442</v>
      </c>
      <c r="G178" s="1">
        <v>361.71522099999999</v>
      </c>
      <c r="H178" s="1">
        <v>381.28576600000002</v>
      </c>
      <c r="I178" s="1">
        <v>404.70301699999999</v>
      </c>
      <c r="J178" s="1">
        <v>429.89743500000009</v>
      </c>
      <c r="K178" s="1">
        <v>462.43277200000006</v>
      </c>
      <c r="L178" s="1">
        <v>489.86252500000001</v>
      </c>
      <c r="M178" s="1">
        <v>518.12176899999997</v>
      </c>
      <c r="N178" s="1">
        <v>543.39094899999998</v>
      </c>
      <c r="O178" s="1">
        <v>571.2706189999999</v>
      </c>
      <c r="P178" s="1">
        <v>595.10986300000002</v>
      </c>
      <c r="Q178" s="1">
        <v>609.20594499999993</v>
      </c>
      <c r="R178" s="1">
        <v>643.15984700000013</v>
      </c>
      <c r="S178" s="1">
        <v>658.99792100000013</v>
      </c>
      <c r="T178" s="1">
        <v>650.42261499999995</v>
      </c>
      <c r="U178" s="1">
        <v>609.90202699999998</v>
      </c>
      <c r="V178" s="1">
        <v>558.81708400000014</v>
      </c>
      <c r="W178" s="1">
        <v>549.34438900000009</v>
      </c>
      <c r="X178" s="1">
        <v>504.19262700000007</v>
      </c>
      <c r="Y178" s="1">
        <v>455.15292999999997</v>
      </c>
    </row>
    <row r="179" spans="1:25" x14ac:dyDescent="0.25">
      <c r="A179" s="4">
        <v>45103</v>
      </c>
      <c r="B179" s="1">
        <v>456.39185099999997</v>
      </c>
      <c r="C179" s="1">
        <v>424.30257499999999</v>
      </c>
      <c r="D179" s="1">
        <v>405.19030800000002</v>
      </c>
      <c r="E179" s="1">
        <v>395.13018299999999</v>
      </c>
      <c r="F179" s="1">
        <v>402.75727500000011</v>
      </c>
      <c r="G179" s="1">
        <v>417.43589799999995</v>
      </c>
      <c r="H179" s="1">
        <v>451.34279699999996</v>
      </c>
      <c r="I179" s="1">
        <v>485.01972800000004</v>
      </c>
      <c r="J179" s="1">
        <v>526.85497800000007</v>
      </c>
      <c r="K179" s="1">
        <v>570.02752800000019</v>
      </c>
      <c r="L179" s="1">
        <v>607.87805400000002</v>
      </c>
      <c r="M179" s="1">
        <v>635.64874400000008</v>
      </c>
      <c r="N179" s="1">
        <v>653.71652100000006</v>
      </c>
      <c r="O179" s="1">
        <v>689.66353599999991</v>
      </c>
      <c r="P179" s="1">
        <v>709.22222700000009</v>
      </c>
      <c r="Q179" s="1">
        <v>747.73910700000022</v>
      </c>
      <c r="R179" s="1">
        <v>768.22898199999997</v>
      </c>
      <c r="S179" s="1">
        <v>770.43156699999997</v>
      </c>
      <c r="T179" s="1">
        <v>740.88239300000009</v>
      </c>
      <c r="U179" s="1">
        <v>685.90721399999995</v>
      </c>
      <c r="V179" s="1">
        <v>627.18610899999987</v>
      </c>
      <c r="W179" s="1">
        <v>611.44503799999995</v>
      </c>
      <c r="X179" s="1">
        <v>555.4186289999999</v>
      </c>
      <c r="Y179" s="1">
        <v>500.78109200000006</v>
      </c>
    </row>
    <row r="180" spans="1:25" x14ac:dyDescent="0.25">
      <c r="A180" s="4">
        <v>45104</v>
      </c>
      <c r="B180" s="1">
        <v>472.10758999999996</v>
      </c>
      <c r="C180" s="1">
        <v>439.66228000000001</v>
      </c>
      <c r="D180" s="1">
        <v>420.41514000000006</v>
      </c>
      <c r="E180" s="1">
        <v>416.135201</v>
      </c>
      <c r="F180" s="1">
        <v>424.96077400000001</v>
      </c>
      <c r="G180" s="1">
        <v>441.31163000000009</v>
      </c>
      <c r="H180" s="1">
        <v>469.66145199999988</v>
      </c>
      <c r="I180" s="1">
        <v>505.35843400000005</v>
      </c>
      <c r="J180" s="1">
        <v>546.42500399999994</v>
      </c>
      <c r="K180" s="1">
        <v>584.087084</v>
      </c>
      <c r="L180" s="1">
        <v>624.953394</v>
      </c>
      <c r="M180" s="1">
        <v>658.62524699999994</v>
      </c>
      <c r="N180" s="1">
        <v>680.57138199999997</v>
      </c>
      <c r="O180" s="1">
        <v>714.440293</v>
      </c>
      <c r="P180" s="1">
        <v>728.55210999999997</v>
      </c>
      <c r="Q180" s="1">
        <v>749.06397599999991</v>
      </c>
      <c r="R180" s="1">
        <v>761.77210200000002</v>
      </c>
      <c r="S180" s="1">
        <v>748.31357500000013</v>
      </c>
      <c r="T180" s="1">
        <v>710.30099600000005</v>
      </c>
      <c r="U180" s="1">
        <v>655.98737999999992</v>
      </c>
      <c r="V180" s="1">
        <v>649.5303899999999</v>
      </c>
      <c r="W180" s="1">
        <v>633.29614000000004</v>
      </c>
      <c r="X180" s="1">
        <v>574.56018799999993</v>
      </c>
      <c r="Y180" s="1">
        <v>516.1144129999999</v>
      </c>
    </row>
    <row r="181" spans="1:25" x14ac:dyDescent="0.25">
      <c r="A181" s="4">
        <v>45105</v>
      </c>
      <c r="B181" s="1">
        <v>466.15505000000007</v>
      </c>
      <c r="C181" s="1">
        <v>436.98468800000001</v>
      </c>
      <c r="D181" s="1">
        <v>418.80602399999998</v>
      </c>
      <c r="E181" s="1">
        <v>409.64860700000003</v>
      </c>
      <c r="F181" s="1">
        <v>415.52968699999997</v>
      </c>
      <c r="G181" s="1">
        <v>432.15269500000011</v>
      </c>
      <c r="H181" s="1">
        <v>465.37161400000002</v>
      </c>
      <c r="I181" s="1">
        <v>497.13824499999993</v>
      </c>
      <c r="J181" s="1">
        <v>541.84102600000006</v>
      </c>
      <c r="K181" s="1">
        <v>587.00575300000003</v>
      </c>
      <c r="L181" s="1">
        <v>624.26679499999989</v>
      </c>
      <c r="M181" s="1">
        <v>654.84762000000012</v>
      </c>
      <c r="N181" s="1">
        <v>667.53691200000003</v>
      </c>
      <c r="O181" s="1">
        <v>697.90229499999975</v>
      </c>
      <c r="P181" s="1">
        <v>714.281068</v>
      </c>
      <c r="Q181" s="1">
        <v>733.29572899999982</v>
      </c>
      <c r="R181" s="1">
        <v>754.16886700000009</v>
      </c>
      <c r="S181" s="1">
        <v>751.39190500000018</v>
      </c>
      <c r="T181" s="1">
        <v>721.313582</v>
      </c>
      <c r="U181" s="1">
        <v>672.98813000000007</v>
      </c>
      <c r="V181" s="1">
        <v>640.32835900000009</v>
      </c>
      <c r="W181" s="1">
        <v>623.44914699999993</v>
      </c>
      <c r="X181" s="1">
        <v>565.52047200000004</v>
      </c>
      <c r="Y181" s="1">
        <v>508.06095600000009</v>
      </c>
    </row>
    <row r="182" spans="1:25" x14ac:dyDescent="0.25">
      <c r="A182" s="4">
        <v>45106</v>
      </c>
      <c r="B182" s="1">
        <v>420.66112100000009</v>
      </c>
      <c r="C182" s="1">
        <v>390.87412</v>
      </c>
      <c r="D182" s="1">
        <v>378.84120100000001</v>
      </c>
      <c r="E182" s="1">
        <v>370.99983700000001</v>
      </c>
      <c r="F182" s="1">
        <v>376.88937100000004</v>
      </c>
      <c r="G182" s="1">
        <v>397.87804299999999</v>
      </c>
      <c r="H182" s="1">
        <v>439.34245999999996</v>
      </c>
      <c r="I182" s="1">
        <v>467.29089799999997</v>
      </c>
      <c r="J182" s="1">
        <v>504.95688899999993</v>
      </c>
      <c r="K182" s="1">
        <v>544.74339799999996</v>
      </c>
      <c r="L182" s="1">
        <v>574.42952900000012</v>
      </c>
      <c r="M182" s="1">
        <v>596.57333600000004</v>
      </c>
      <c r="N182" s="1">
        <v>626.139544</v>
      </c>
      <c r="O182" s="1">
        <v>672.86278400000003</v>
      </c>
      <c r="P182" s="1">
        <v>713.00036399999999</v>
      </c>
      <c r="Q182" s="1">
        <v>734.64003200000002</v>
      </c>
      <c r="R182" s="1">
        <v>737.62539600000014</v>
      </c>
      <c r="S182" s="1">
        <v>736.07040000000006</v>
      </c>
      <c r="T182" s="1">
        <v>731.72779400000002</v>
      </c>
      <c r="U182" s="1">
        <v>695.64453600000013</v>
      </c>
      <c r="V182" s="1">
        <v>655.31706099999985</v>
      </c>
      <c r="W182" s="1">
        <v>594.97016099999996</v>
      </c>
      <c r="X182" s="1">
        <v>527.27805399999988</v>
      </c>
      <c r="Y182" s="1">
        <v>463.34009999999989</v>
      </c>
    </row>
    <row r="183" spans="1:25" x14ac:dyDescent="0.25">
      <c r="A183" s="4">
        <v>45107</v>
      </c>
      <c r="B183" s="1">
        <v>418.97884400000004</v>
      </c>
      <c r="C183" s="1">
        <v>392.58352599999995</v>
      </c>
      <c r="D183" s="1">
        <v>363.353182</v>
      </c>
      <c r="E183" s="1">
        <v>354.37143700000007</v>
      </c>
      <c r="F183" s="1">
        <v>384.60896699999995</v>
      </c>
      <c r="G183" s="1">
        <v>384.18106299999999</v>
      </c>
      <c r="H183" s="1">
        <v>428.79791499999999</v>
      </c>
      <c r="I183" s="1">
        <v>464.87343600000003</v>
      </c>
      <c r="J183" s="1">
        <v>534.22859500000004</v>
      </c>
      <c r="K183" s="1">
        <v>597.27276600000005</v>
      </c>
      <c r="L183" s="1">
        <v>575.62164800000005</v>
      </c>
      <c r="M183" s="1">
        <v>625.67818999999986</v>
      </c>
      <c r="N183" s="1">
        <v>648.31871200000012</v>
      </c>
      <c r="O183" s="1">
        <v>671.67921200000001</v>
      </c>
      <c r="P183" s="1">
        <v>716.8311349999999</v>
      </c>
      <c r="Q183" s="1">
        <v>730.50539399999991</v>
      </c>
      <c r="R183" s="1">
        <v>718.95013400000005</v>
      </c>
      <c r="S183" s="1">
        <v>726.06756799999994</v>
      </c>
      <c r="T183" s="1">
        <v>748.11555300000009</v>
      </c>
      <c r="U183" s="1">
        <v>755.96400700000004</v>
      </c>
      <c r="V183" s="1">
        <v>723.95989399999996</v>
      </c>
      <c r="W183" s="1">
        <v>681.41518100000008</v>
      </c>
      <c r="X183" s="1">
        <v>599.33083599999998</v>
      </c>
      <c r="Y183" s="1">
        <v>541.32606700000008</v>
      </c>
    </row>
    <row r="184" spans="1:25" x14ac:dyDescent="0.25">
      <c r="A184" s="4">
        <v>45108</v>
      </c>
      <c r="B184" s="1">
        <v>431.62893399999996</v>
      </c>
      <c r="C184" s="1">
        <v>404.41581999999994</v>
      </c>
      <c r="D184" s="1">
        <v>386.499663</v>
      </c>
      <c r="E184" s="1">
        <v>376.36473799999999</v>
      </c>
      <c r="F184" s="1">
        <v>380.57265500000005</v>
      </c>
      <c r="G184" s="1">
        <v>394.42552500000005</v>
      </c>
      <c r="H184" s="1">
        <v>405.19959199999994</v>
      </c>
      <c r="I184" s="1">
        <v>427.97898399999997</v>
      </c>
      <c r="J184" s="1">
        <v>451.96238199999999</v>
      </c>
      <c r="K184" s="1">
        <v>478.21100500000006</v>
      </c>
      <c r="L184" s="1">
        <v>505.10254600000002</v>
      </c>
      <c r="M184" s="1">
        <v>530.57771200000002</v>
      </c>
      <c r="N184" s="1">
        <v>546.41551099999992</v>
      </c>
      <c r="O184" s="1">
        <v>570.244956</v>
      </c>
      <c r="P184" s="1">
        <v>590.95436099999995</v>
      </c>
      <c r="Q184" s="1">
        <v>602.67969299999993</v>
      </c>
      <c r="R184" s="1">
        <v>618.84294199999988</v>
      </c>
      <c r="S184" s="1">
        <v>647.31862000000001</v>
      </c>
      <c r="T184" s="1">
        <v>614.12475499999994</v>
      </c>
      <c r="U184" s="1">
        <v>574.68547599999999</v>
      </c>
      <c r="V184" s="1">
        <v>575.39335200000005</v>
      </c>
      <c r="W184" s="1">
        <v>563.60933</v>
      </c>
      <c r="X184" s="1">
        <v>516.83877299999995</v>
      </c>
      <c r="Y184" s="1">
        <v>467.257497</v>
      </c>
    </row>
    <row r="185" spans="1:25" x14ac:dyDescent="0.25">
      <c r="A185" s="4">
        <v>45109</v>
      </c>
      <c r="B185" s="1">
        <v>441.84481399999999</v>
      </c>
      <c r="C185" s="1">
        <v>411.59355199999999</v>
      </c>
      <c r="D185" s="1">
        <v>392.38727900000009</v>
      </c>
      <c r="E185" s="1">
        <v>380.93305099999998</v>
      </c>
      <c r="F185" s="1">
        <v>383.63298900000001</v>
      </c>
      <c r="G185" s="1">
        <v>394.28526299999999</v>
      </c>
      <c r="H185" s="1">
        <v>411.20150999999993</v>
      </c>
      <c r="I185" s="1">
        <v>426.21682900000002</v>
      </c>
      <c r="J185" s="1">
        <v>445.11489999999998</v>
      </c>
      <c r="K185" s="1">
        <v>471.43476200000003</v>
      </c>
      <c r="L185" s="1">
        <v>506.679959</v>
      </c>
      <c r="M185" s="1">
        <v>541.25508400000001</v>
      </c>
      <c r="N185" s="1">
        <v>572.84003299999995</v>
      </c>
      <c r="O185" s="1">
        <v>606.44501500000001</v>
      </c>
      <c r="P185" s="1">
        <v>623.88795299999992</v>
      </c>
      <c r="Q185" s="1">
        <v>638.08463199999994</v>
      </c>
      <c r="R185" s="1">
        <v>661.43007899999998</v>
      </c>
      <c r="S185" s="1">
        <v>683.12180899999998</v>
      </c>
      <c r="T185" s="1">
        <v>660.82003299999997</v>
      </c>
      <c r="U185" s="1">
        <v>623.79160000000002</v>
      </c>
      <c r="V185" s="1">
        <v>585.86905399999989</v>
      </c>
      <c r="W185" s="1">
        <v>576.37769300000014</v>
      </c>
      <c r="X185" s="1">
        <v>529.06578100000002</v>
      </c>
      <c r="Y185" s="1">
        <v>477.15546599999999</v>
      </c>
    </row>
    <row r="186" spans="1:25" x14ac:dyDescent="0.25">
      <c r="A186" s="4">
        <v>45110</v>
      </c>
      <c r="B186" s="1">
        <v>434.78920999999991</v>
      </c>
      <c r="C186" s="1">
        <v>404.09213399999999</v>
      </c>
      <c r="D186" s="1">
        <v>388.61510000000004</v>
      </c>
      <c r="E186" s="1">
        <v>379.42707000000001</v>
      </c>
      <c r="F186" s="1">
        <v>387.36540399999996</v>
      </c>
      <c r="G186" s="1">
        <v>412.43828200000007</v>
      </c>
      <c r="H186" s="1">
        <v>439.49092200000007</v>
      </c>
      <c r="I186" s="1">
        <v>468.92836900000009</v>
      </c>
      <c r="J186" s="1">
        <v>507.20129900000006</v>
      </c>
      <c r="K186" s="1">
        <v>547.53045600000007</v>
      </c>
      <c r="L186" s="1">
        <v>583.74831600000005</v>
      </c>
      <c r="M186" s="1">
        <v>608.03478099999984</v>
      </c>
      <c r="N186" s="1">
        <v>626.46413899999993</v>
      </c>
      <c r="O186" s="1">
        <v>659.47610399999985</v>
      </c>
      <c r="P186" s="1">
        <v>688.1662849999999</v>
      </c>
      <c r="Q186" s="1">
        <v>721.99575600000003</v>
      </c>
      <c r="R186" s="1">
        <v>737.06055000000015</v>
      </c>
      <c r="S186" s="1">
        <v>714.90070500000013</v>
      </c>
      <c r="T186" s="1">
        <v>682.1302109999998</v>
      </c>
      <c r="U186" s="1">
        <v>631.47193400000015</v>
      </c>
      <c r="V186" s="1">
        <v>602.15778699999998</v>
      </c>
      <c r="W186" s="1">
        <v>584.23540900000012</v>
      </c>
      <c r="X186" s="1">
        <v>531.21446999999989</v>
      </c>
      <c r="Y186" s="1">
        <v>477.92753299999993</v>
      </c>
    </row>
    <row r="187" spans="1:25" x14ac:dyDescent="0.25">
      <c r="A187" s="4">
        <v>45111</v>
      </c>
      <c r="B187" s="1">
        <v>395.72353199999998</v>
      </c>
      <c r="C187" s="1">
        <v>369.56220799999994</v>
      </c>
      <c r="D187" s="1">
        <v>349.73485199999999</v>
      </c>
      <c r="E187" s="1">
        <v>342.70024900000004</v>
      </c>
      <c r="F187" s="1">
        <v>339.95682399999998</v>
      </c>
      <c r="G187" s="1">
        <v>356.24378100000007</v>
      </c>
      <c r="H187" s="1">
        <v>375.27978000000007</v>
      </c>
      <c r="I187" s="1">
        <v>396.78058700000008</v>
      </c>
      <c r="J187" s="1">
        <v>419.06848600000001</v>
      </c>
      <c r="K187" s="1">
        <v>442.70536099999998</v>
      </c>
      <c r="L187" s="1">
        <v>469.75185499999992</v>
      </c>
      <c r="M187" s="1">
        <v>492.61963900000001</v>
      </c>
      <c r="N187" s="1">
        <v>509.48723499999994</v>
      </c>
      <c r="O187" s="1">
        <v>523.93237399999998</v>
      </c>
      <c r="P187" s="1">
        <v>542.71798399999989</v>
      </c>
      <c r="Q187" s="1">
        <v>563.45725299999992</v>
      </c>
      <c r="R187" s="1">
        <v>568.478655</v>
      </c>
      <c r="S187" s="1">
        <v>584.44006200000001</v>
      </c>
      <c r="T187" s="1">
        <v>580.84407399999998</v>
      </c>
      <c r="U187" s="1">
        <v>542.0783009999999</v>
      </c>
      <c r="V187" s="1">
        <v>531.88134800000012</v>
      </c>
      <c r="W187" s="1">
        <v>519.44198599999993</v>
      </c>
      <c r="X187" s="1">
        <v>476.85384200000004</v>
      </c>
      <c r="Y187" s="1">
        <v>431.44710800000001</v>
      </c>
    </row>
    <row r="188" spans="1:25" x14ac:dyDescent="0.25">
      <c r="A188" s="4">
        <v>45112</v>
      </c>
      <c r="B188" s="1">
        <v>437.22022499999991</v>
      </c>
      <c r="C188" s="1">
        <v>406.42175400000002</v>
      </c>
      <c r="D188" s="1">
        <v>388.37924999999996</v>
      </c>
      <c r="E188" s="1">
        <v>379.00030000000004</v>
      </c>
      <c r="F188" s="1">
        <v>387.04600599999992</v>
      </c>
      <c r="G188" s="1">
        <v>402.09641399999992</v>
      </c>
      <c r="H188" s="1">
        <v>435.89530900000005</v>
      </c>
      <c r="I188" s="1">
        <v>474.76930699999997</v>
      </c>
      <c r="J188" s="1">
        <v>514.05467700000008</v>
      </c>
      <c r="K188" s="1">
        <v>546.75220300000012</v>
      </c>
      <c r="L188" s="1">
        <v>581.39748500000019</v>
      </c>
      <c r="M188" s="1">
        <v>599.40501500000028</v>
      </c>
      <c r="N188" s="1">
        <v>613.02210800000023</v>
      </c>
      <c r="O188" s="1">
        <v>646.01766399999997</v>
      </c>
      <c r="P188" s="1">
        <v>656.34914300000003</v>
      </c>
      <c r="Q188" s="1">
        <v>678.84287400000017</v>
      </c>
      <c r="R188" s="1">
        <v>700.55887000000007</v>
      </c>
      <c r="S188" s="1">
        <v>712.27110800000003</v>
      </c>
      <c r="T188" s="1">
        <v>722.52027699999985</v>
      </c>
      <c r="U188" s="1">
        <v>675.98822300000018</v>
      </c>
      <c r="V188" s="1">
        <v>606.02310399999988</v>
      </c>
      <c r="W188" s="1">
        <v>587.62723999999992</v>
      </c>
      <c r="X188" s="1">
        <v>533.89274</v>
      </c>
      <c r="Y188" s="1">
        <v>480.43383300000005</v>
      </c>
    </row>
    <row r="189" spans="1:25" x14ac:dyDescent="0.25">
      <c r="A189" s="4">
        <v>45113</v>
      </c>
      <c r="B189" s="1">
        <v>456.88563500000004</v>
      </c>
      <c r="C189" s="1">
        <v>424.86005</v>
      </c>
      <c r="D189" s="1">
        <v>408.66333399999996</v>
      </c>
      <c r="E189" s="1">
        <v>399.02042800000004</v>
      </c>
      <c r="F189" s="1">
        <v>404.29874199999995</v>
      </c>
      <c r="G189" s="1">
        <v>422.87306300000006</v>
      </c>
      <c r="H189" s="1">
        <v>452.26955399999997</v>
      </c>
      <c r="I189" s="1">
        <v>491.96005899999994</v>
      </c>
      <c r="J189" s="1">
        <v>537.63809900000001</v>
      </c>
      <c r="K189" s="1">
        <v>582.83430400000009</v>
      </c>
      <c r="L189" s="1">
        <v>618.55625099999997</v>
      </c>
      <c r="M189" s="1">
        <v>648.88762699999984</v>
      </c>
      <c r="N189" s="1">
        <v>674.10978699999998</v>
      </c>
      <c r="O189" s="1">
        <v>714.98418600000014</v>
      </c>
      <c r="P189" s="1">
        <v>756.64614099999994</v>
      </c>
      <c r="Q189" s="1">
        <v>805.33637099999987</v>
      </c>
      <c r="R189" s="1">
        <v>835.13869199999999</v>
      </c>
      <c r="S189" s="1">
        <v>821.8645909999999</v>
      </c>
      <c r="T189" s="1">
        <v>814.37416999999994</v>
      </c>
      <c r="U189" s="1">
        <v>783.04898600000001</v>
      </c>
      <c r="V189" s="1">
        <v>728.91486099999997</v>
      </c>
      <c r="W189" s="1">
        <v>655.21143800000004</v>
      </c>
      <c r="X189" s="1">
        <v>581.98779600000012</v>
      </c>
      <c r="Y189" s="1">
        <v>513.58598400000005</v>
      </c>
    </row>
    <row r="190" spans="1:25" x14ac:dyDescent="0.25">
      <c r="A190" s="4">
        <v>45114</v>
      </c>
      <c r="B190" s="1">
        <v>431.30136699999997</v>
      </c>
      <c r="C190" s="1">
        <v>400.80088099999995</v>
      </c>
      <c r="D190" s="1">
        <v>382.72812199999998</v>
      </c>
      <c r="E190" s="1">
        <v>373.20758499999999</v>
      </c>
      <c r="F190" s="1">
        <v>377.460193</v>
      </c>
      <c r="G190" s="1">
        <v>394.43226499999997</v>
      </c>
      <c r="H190" s="1">
        <v>426.18569500000001</v>
      </c>
      <c r="I190" s="1">
        <v>472.72780899999998</v>
      </c>
      <c r="J190" s="1">
        <v>513.31706600000018</v>
      </c>
      <c r="K190" s="1">
        <v>552.25589600000001</v>
      </c>
      <c r="L190" s="1">
        <v>587.79588599999988</v>
      </c>
      <c r="M190" s="1">
        <v>625.53122099999996</v>
      </c>
      <c r="N190" s="1">
        <v>756.12218099999996</v>
      </c>
      <c r="O190" s="1">
        <v>760.03309299999989</v>
      </c>
      <c r="P190" s="1">
        <v>786.14497200000005</v>
      </c>
      <c r="Q190" s="1">
        <v>802.27948600000002</v>
      </c>
      <c r="R190" s="1">
        <v>798.5441320000001</v>
      </c>
      <c r="S190" s="1">
        <v>820.05807400000003</v>
      </c>
      <c r="T190" s="1">
        <v>849.01967600000023</v>
      </c>
      <c r="U190" s="1">
        <v>838.73465900000008</v>
      </c>
      <c r="V190" s="1">
        <v>764.49667199999988</v>
      </c>
      <c r="W190" s="1">
        <v>704.89341899999999</v>
      </c>
      <c r="X190" s="1">
        <v>615.09630400000015</v>
      </c>
      <c r="Y190" s="1">
        <v>524.83420300000012</v>
      </c>
    </row>
    <row r="191" spans="1:25" x14ac:dyDescent="0.25">
      <c r="A191" s="4">
        <v>45115</v>
      </c>
      <c r="B191" s="1">
        <v>471.11243000000002</v>
      </c>
      <c r="C191" s="1">
        <v>436.66264599999988</v>
      </c>
      <c r="D191" s="1">
        <v>413.47060399999992</v>
      </c>
      <c r="E191" s="1">
        <v>391.97411499999993</v>
      </c>
      <c r="F191" s="1">
        <v>390.49085500000007</v>
      </c>
      <c r="G191" s="1">
        <v>393.22955200000001</v>
      </c>
      <c r="H191" s="1">
        <v>419.21782599999989</v>
      </c>
      <c r="I191" s="1">
        <v>462.58448599999997</v>
      </c>
      <c r="J191" s="1">
        <v>486.10902299999998</v>
      </c>
      <c r="K191" s="1">
        <v>517.4770410000001</v>
      </c>
      <c r="L191" s="1">
        <v>547.61239699999999</v>
      </c>
      <c r="M191" s="1">
        <v>684.51399500000002</v>
      </c>
      <c r="N191" s="1">
        <v>749.39588700000002</v>
      </c>
      <c r="O191" s="1">
        <v>806.1526799999998</v>
      </c>
      <c r="P191" s="1">
        <v>749.99483899999996</v>
      </c>
      <c r="Q191" s="1">
        <v>758.61014699999998</v>
      </c>
      <c r="R191" s="1">
        <v>751.39362699999992</v>
      </c>
      <c r="S191" s="1">
        <v>751.26968199999999</v>
      </c>
      <c r="T191" s="1">
        <v>752.99569499999996</v>
      </c>
      <c r="U191" s="1">
        <v>707.58135699999991</v>
      </c>
      <c r="V191" s="1">
        <v>658.85738200000014</v>
      </c>
      <c r="W191" s="1">
        <v>605.26281899999992</v>
      </c>
      <c r="X191" s="1">
        <v>541.30688199999997</v>
      </c>
      <c r="Y191" s="1">
        <v>478.76272899999998</v>
      </c>
    </row>
    <row r="192" spans="1:25" x14ac:dyDescent="0.25">
      <c r="A192" s="4">
        <v>45116</v>
      </c>
      <c r="B192" s="1">
        <v>438.23391700000002</v>
      </c>
      <c r="C192" s="1">
        <v>407.01315399999999</v>
      </c>
      <c r="D192" s="1">
        <v>387.15036500000008</v>
      </c>
      <c r="E192" s="1">
        <v>375.08651699999996</v>
      </c>
      <c r="F192" s="1">
        <v>374.12642099999999</v>
      </c>
      <c r="G192" s="1">
        <v>383.86794099999997</v>
      </c>
      <c r="H192" s="1">
        <v>394.65314399999994</v>
      </c>
      <c r="I192" s="1">
        <v>417.14222600000005</v>
      </c>
      <c r="J192" s="1">
        <v>447.74238600000001</v>
      </c>
      <c r="K192" s="1">
        <v>479.69835699999999</v>
      </c>
      <c r="L192" s="1">
        <v>512.74992999999995</v>
      </c>
      <c r="M192" s="1">
        <v>543.60863400000005</v>
      </c>
      <c r="N192" s="1">
        <v>578.91893800000003</v>
      </c>
      <c r="O192" s="1">
        <v>615.09710099999995</v>
      </c>
      <c r="P192" s="1">
        <v>652.52520699999991</v>
      </c>
      <c r="Q192" s="1">
        <v>696.76734199999999</v>
      </c>
      <c r="R192" s="1">
        <v>723.27672700000016</v>
      </c>
      <c r="S192" s="1">
        <v>739.81348800000012</v>
      </c>
      <c r="T192" s="1">
        <v>730.2499489999999</v>
      </c>
      <c r="U192" s="1">
        <v>690.23503600000004</v>
      </c>
      <c r="V192" s="1">
        <v>641.50874199999998</v>
      </c>
      <c r="W192" s="1">
        <v>590.26131600000008</v>
      </c>
      <c r="X192" s="1">
        <v>529.06578100000002</v>
      </c>
      <c r="Y192" s="1">
        <v>477.15546599999999</v>
      </c>
    </row>
    <row r="193" spans="1:25" x14ac:dyDescent="0.25">
      <c r="A193" s="4">
        <v>45117</v>
      </c>
      <c r="B193" s="1">
        <v>434.78920999999991</v>
      </c>
      <c r="C193" s="1">
        <v>404.09213399999999</v>
      </c>
      <c r="D193" s="1">
        <v>385.99676099999999</v>
      </c>
      <c r="E193" s="1">
        <v>376.5040580000001</v>
      </c>
      <c r="F193" s="1">
        <v>381.02880399999998</v>
      </c>
      <c r="G193" s="1">
        <v>402.02231400000005</v>
      </c>
      <c r="H193" s="1">
        <v>431.21779500000002</v>
      </c>
      <c r="I193" s="1">
        <v>468.92836900000009</v>
      </c>
      <c r="J193" s="1">
        <v>512.45543600000008</v>
      </c>
      <c r="K193" s="1">
        <v>553.73139800000001</v>
      </c>
      <c r="L193" s="1">
        <v>587.79719299999988</v>
      </c>
      <c r="M193" s="1">
        <v>615.09710399999994</v>
      </c>
      <c r="N193" s="1">
        <v>641.66698699999995</v>
      </c>
      <c r="O193" s="1">
        <v>672.45729999999992</v>
      </c>
      <c r="P193" s="1">
        <v>688.1662849999999</v>
      </c>
      <c r="Q193" s="1">
        <v>699.98238800000001</v>
      </c>
      <c r="R193" s="1">
        <v>710.54857600000003</v>
      </c>
      <c r="S193" s="1">
        <v>714.90070500000013</v>
      </c>
      <c r="T193" s="1">
        <v>705.27251199999989</v>
      </c>
      <c r="U193" s="1">
        <v>658.04888800000003</v>
      </c>
      <c r="V193" s="1">
        <v>616.06748500000003</v>
      </c>
      <c r="W193" s="1">
        <v>584.23540900000012</v>
      </c>
      <c r="X193" s="1">
        <v>531.21446999999989</v>
      </c>
      <c r="Y193" s="1">
        <v>477.92753299999993</v>
      </c>
    </row>
    <row r="194" spans="1:25" x14ac:dyDescent="0.25">
      <c r="A194" s="4">
        <v>45118</v>
      </c>
      <c r="B194" s="1">
        <v>428.76636700000006</v>
      </c>
      <c r="C194" s="1">
        <v>398.49634700000001</v>
      </c>
      <c r="D194" s="1">
        <v>383.46285299999994</v>
      </c>
      <c r="E194" s="1">
        <v>371.82677100000001</v>
      </c>
      <c r="F194" s="1">
        <v>376.7479889999999</v>
      </c>
      <c r="G194" s="1">
        <v>395.17339199999992</v>
      </c>
      <c r="H194" s="1">
        <v>429.77298600000006</v>
      </c>
      <c r="I194" s="1">
        <v>468.67750100000001</v>
      </c>
      <c r="J194" s="1">
        <v>516.90434899999991</v>
      </c>
      <c r="K194" s="1">
        <v>556.49398200000007</v>
      </c>
      <c r="L194" s="1">
        <v>585.08760600000005</v>
      </c>
      <c r="M194" s="1">
        <v>605.99356399999999</v>
      </c>
      <c r="N194" s="1">
        <v>629.58310800000015</v>
      </c>
      <c r="O194" s="1">
        <v>655.79531399999996</v>
      </c>
      <c r="P194" s="1">
        <v>683.82788499999992</v>
      </c>
      <c r="Q194" s="1">
        <v>717.81655200000012</v>
      </c>
      <c r="R194" s="1">
        <v>742.26672400000007</v>
      </c>
      <c r="S194" s="1">
        <v>731.0604780000001</v>
      </c>
      <c r="T194" s="1">
        <v>719.31669499999998</v>
      </c>
      <c r="U194" s="1">
        <v>650.48367300000007</v>
      </c>
      <c r="V194" s="1">
        <v>594.14740100000006</v>
      </c>
      <c r="W194" s="1">
        <v>575.50669299999993</v>
      </c>
      <c r="X194" s="1">
        <v>522.97924000000012</v>
      </c>
      <c r="Y194" s="1">
        <v>470.98162100000002</v>
      </c>
    </row>
    <row r="195" spans="1:25" x14ac:dyDescent="0.25">
      <c r="A195" s="4">
        <v>45119</v>
      </c>
      <c r="B195" s="1">
        <v>437.22022499999991</v>
      </c>
      <c r="C195" s="1">
        <v>408.71177699999998</v>
      </c>
      <c r="D195" s="1">
        <v>390.99748300000005</v>
      </c>
      <c r="E195" s="1">
        <v>384.84617100000008</v>
      </c>
      <c r="F195" s="1">
        <v>383.8772449999999</v>
      </c>
      <c r="G195" s="1">
        <v>402.09641399999992</v>
      </c>
      <c r="H195" s="1">
        <v>435.89530900000005</v>
      </c>
      <c r="I195" s="1">
        <v>474.76930699999997</v>
      </c>
      <c r="J195" s="1">
        <v>521.93686700000012</v>
      </c>
      <c r="K195" s="1">
        <v>561.21980200000019</v>
      </c>
      <c r="L195" s="1">
        <v>599.6176640000001</v>
      </c>
      <c r="M195" s="1">
        <v>620.59123700000009</v>
      </c>
      <c r="N195" s="1">
        <v>637.34587200000033</v>
      </c>
      <c r="O195" s="1">
        <v>663.32544799999994</v>
      </c>
      <c r="P195" s="1">
        <v>684.99853199999995</v>
      </c>
      <c r="Q195" s="1">
        <v>708.19474400000001</v>
      </c>
      <c r="R195" s="1">
        <v>727.07271200000002</v>
      </c>
      <c r="S195" s="1">
        <v>721.720776</v>
      </c>
      <c r="T195" s="1">
        <v>699.376217</v>
      </c>
      <c r="U195" s="1">
        <v>662.69896400000005</v>
      </c>
      <c r="V195" s="1">
        <v>606.02310399999988</v>
      </c>
      <c r="W195" s="1">
        <v>587.62723999999992</v>
      </c>
      <c r="X195" s="1">
        <v>533.89274</v>
      </c>
      <c r="Y195" s="1">
        <v>480.43383300000005</v>
      </c>
    </row>
    <row r="196" spans="1:25" x14ac:dyDescent="0.25">
      <c r="A196" s="4">
        <v>45120</v>
      </c>
      <c r="B196" s="1">
        <v>456.88563500000004</v>
      </c>
      <c r="C196" s="1">
        <v>424.86005</v>
      </c>
      <c r="D196" s="1">
        <v>406.04608200000001</v>
      </c>
      <c r="E196" s="1">
        <v>396.09846099999993</v>
      </c>
      <c r="F196" s="1">
        <v>404.29874199999995</v>
      </c>
      <c r="G196" s="1">
        <v>429.81695700000006</v>
      </c>
      <c r="H196" s="1">
        <v>456.40667300000001</v>
      </c>
      <c r="I196" s="1">
        <v>491.96005899999994</v>
      </c>
      <c r="J196" s="1">
        <v>535.01192600000002</v>
      </c>
      <c r="K196" s="1">
        <v>580.76742700000011</v>
      </c>
      <c r="L196" s="1">
        <v>620.58003299999996</v>
      </c>
      <c r="M196" s="1">
        <v>653.59668499999987</v>
      </c>
      <c r="N196" s="1">
        <v>674.10978699999998</v>
      </c>
      <c r="O196" s="1">
        <v>710.65731600000004</v>
      </c>
      <c r="P196" s="1">
        <v>739.45475799999997</v>
      </c>
      <c r="Q196" s="1">
        <v>761.30407099999979</v>
      </c>
      <c r="R196" s="1">
        <v>782.10772600000007</v>
      </c>
      <c r="S196" s="1">
        <v>784.06154099999992</v>
      </c>
      <c r="T196" s="1">
        <v>768.08514600000001</v>
      </c>
      <c r="U196" s="1">
        <v>716.60327800000005</v>
      </c>
      <c r="V196" s="1">
        <v>673.2732860000001</v>
      </c>
      <c r="W196" s="1">
        <v>613.56097399999999</v>
      </c>
      <c r="X196" s="1">
        <v>557.00461400000006</v>
      </c>
      <c r="Y196" s="1">
        <v>501.02316700000006</v>
      </c>
    </row>
    <row r="197" spans="1:25" x14ac:dyDescent="0.25">
      <c r="A197" s="4">
        <v>45121</v>
      </c>
      <c r="B197" s="1">
        <v>431.30136699999997</v>
      </c>
      <c r="C197" s="1">
        <v>400.80088099999995</v>
      </c>
      <c r="D197" s="1">
        <v>385.34642000000002</v>
      </c>
      <c r="E197" s="1">
        <v>376.13059599999997</v>
      </c>
      <c r="F197" s="1">
        <v>380.62803600000001</v>
      </c>
      <c r="G197" s="1">
        <v>397.90426600000001</v>
      </c>
      <c r="H197" s="1">
        <v>426.18569500000001</v>
      </c>
      <c r="I197" s="1">
        <v>462.94193999999999</v>
      </c>
      <c r="J197" s="1">
        <v>505.437003</v>
      </c>
      <c r="K197" s="1">
        <v>548.12260500000002</v>
      </c>
      <c r="L197" s="1">
        <v>579.69795099999999</v>
      </c>
      <c r="M197" s="1">
        <v>601.99043799999981</v>
      </c>
      <c r="N197" s="1">
        <v>620.92979999999989</v>
      </c>
      <c r="O197" s="1">
        <v>658.96359999999993</v>
      </c>
      <c r="P197" s="1">
        <v>695.84312199999999</v>
      </c>
      <c r="Q197" s="1">
        <v>712.37204300000008</v>
      </c>
      <c r="R197" s="1">
        <v>745.51934300000016</v>
      </c>
      <c r="S197" s="1">
        <v>763.35925899999995</v>
      </c>
      <c r="T197" s="1">
        <v>733.29677300000014</v>
      </c>
      <c r="U197" s="1">
        <v>679.26375500000006</v>
      </c>
      <c r="V197" s="1">
        <v>625.39176999999984</v>
      </c>
      <c r="W197" s="1">
        <v>579.93879300000015</v>
      </c>
      <c r="X197" s="1">
        <v>527.64902200000006</v>
      </c>
      <c r="Y197" s="1">
        <v>474.58155500000004</v>
      </c>
    </row>
    <row r="198" spans="1:25" x14ac:dyDescent="0.25">
      <c r="A198" s="4">
        <v>45122</v>
      </c>
      <c r="B198" s="1">
        <v>428.018193</v>
      </c>
      <c r="C198" s="1">
        <v>397.54650499999991</v>
      </c>
      <c r="D198" s="1">
        <v>378.64568899999995</v>
      </c>
      <c r="E198" s="1">
        <v>370.51852100000002</v>
      </c>
      <c r="F198" s="1">
        <v>367.89751700000005</v>
      </c>
      <c r="G198" s="1">
        <v>377.06496000000004</v>
      </c>
      <c r="H198" s="1">
        <v>396.9258539999999</v>
      </c>
      <c r="I198" s="1">
        <v>423.44259</v>
      </c>
      <c r="J198" s="1">
        <v>462.46934799999997</v>
      </c>
      <c r="K198" s="1">
        <v>494.74339400000002</v>
      </c>
      <c r="L198" s="1">
        <v>525.34585700000002</v>
      </c>
      <c r="M198" s="1">
        <v>556.4704999999999</v>
      </c>
      <c r="N198" s="1">
        <v>588.97881700000005</v>
      </c>
      <c r="O198" s="1">
        <v>697.26668599999994</v>
      </c>
      <c r="P198" s="1">
        <v>744.26625899999999</v>
      </c>
      <c r="Q198" s="1">
        <v>765.94679199999996</v>
      </c>
      <c r="R198" s="1">
        <v>806.19170700000006</v>
      </c>
      <c r="S198" s="1">
        <v>789.07124499999998</v>
      </c>
      <c r="T198" s="1">
        <v>810.85824799999989</v>
      </c>
      <c r="U198" s="1">
        <v>787.31991299999993</v>
      </c>
      <c r="V198" s="1">
        <v>742.32145400000002</v>
      </c>
      <c r="W198" s="1">
        <v>660.79947700000002</v>
      </c>
      <c r="X198" s="1">
        <v>591.27802400000007</v>
      </c>
      <c r="Y198" s="1">
        <v>541.58237899999995</v>
      </c>
    </row>
    <row r="199" spans="1:25" x14ac:dyDescent="0.25">
      <c r="A199" s="4">
        <v>45123</v>
      </c>
      <c r="B199" s="1">
        <v>481.330153</v>
      </c>
      <c r="C199" s="1">
        <v>455.91152599999998</v>
      </c>
      <c r="D199" s="1">
        <v>430.68431600000014</v>
      </c>
      <c r="E199" s="1">
        <v>407.59297299999997</v>
      </c>
      <c r="F199" s="1">
        <v>396.72113600000006</v>
      </c>
      <c r="G199" s="1">
        <v>396.56194699999992</v>
      </c>
      <c r="H199" s="1">
        <v>409.51535299999995</v>
      </c>
      <c r="I199" s="1">
        <v>446.49800500000003</v>
      </c>
      <c r="J199" s="1">
        <v>474.00618499999996</v>
      </c>
      <c r="K199" s="1">
        <v>504.49216899999999</v>
      </c>
      <c r="L199" s="1">
        <v>539.05851400000006</v>
      </c>
      <c r="M199" s="1">
        <v>571.84639000000004</v>
      </c>
      <c r="N199" s="1">
        <v>704.95951400000001</v>
      </c>
      <c r="O199" s="1">
        <v>724.79119500000002</v>
      </c>
      <c r="P199" s="1">
        <v>837.02126999999996</v>
      </c>
      <c r="Q199" s="1">
        <v>793.98812999999996</v>
      </c>
      <c r="R199" s="1">
        <v>857.58518600000014</v>
      </c>
      <c r="S199" s="1">
        <v>946.1628740000001</v>
      </c>
      <c r="T199" s="1">
        <v>834.39232500000003</v>
      </c>
      <c r="U199" s="1">
        <v>809.83419300000003</v>
      </c>
      <c r="V199" s="1">
        <v>738.8790019999999</v>
      </c>
      <c r="W199" s="1">
        <v>673.56510100000014</v>
      </c>
      <c r="X199" s="1">
        <v>591.52796699999988</v>
      </c>
      <c r="Y199" s="1">
        <v>527.40997500000003</v>
      </c>
    </row>
    <row r="200" spans="1:25" x14ac:dyDescent="0.25">
      <c r="A200" s="4">
        <v>45124</v>
      </c>
      <c r="B200" s="1">
        <v>488.65818699999994</v>
      </c>
      <c r="C200" s="1">
        <v>433.428652</v>
      </c>
      <c r="D200" s="1">
        <v>385.99676099999999</v>
      </c>
      <c r="E200" s="1">
        <v>376.5040580000001</v>
      </c>
      <c r="F200" s="1">
        <v>381.02880399999998</v>
      </c>
      <c r="G200" s="1">
        <v>398.55133400000005</v>
      </c>
      <c r="H200" s="1">
        <v>438.64786300000009</v>
      </c>
      <c r="I200" s="1">
        <v>488.50000899999998</v>
      </c>
      <c r="J200" s="1">
        <v>525.59076200000004</v>
      </c>
      <c r="K200" s="1">
        <v>561.99899000000005</v>
      </c>
      <c r="L200" s="1">
        <v>591.84607000000005</v>
      </c>
      <c r="M200" s="1">
        <v>615.09710399999994</v>
      </c>
      <c r="N200" s="1">
        <v>641.66698699999995</v>
      </c>
      <c r="O200" s="1">
        <v>676.7843519999999</v>
      </c>
      <c r="P200" s="1">
        <v>705.35483599999998</v>
      </c>
      <c r="Q200" s="1">
        <v>736.6706529999999</v>
      </c>
      <c r="R200" s="1">
        <v>763.57252400000004</v>
      </c>
      <c r="S200" s="1">
        <v>781.04675900000007</v>
      </c>
      <c r="T200" s="1">
        <v>774.70048499999996</v>
      </c>
      <c r="U200" s="1">
        <v>724.49227000000019</v>
      </c>
      <c r="V200" s="1">
        <v>643.88487599999996</v>
      </c>
      <c r="W200" s="1">
        <v>598.11816599999997</v>
      </c>
      <c r="X200" s="1">
        <v>531.21446999999989</v>
      </c>
      <c r="Y200" s="1">
        <v>477.92753299999993</v>
      </c>
    </row>
    <row r="201" spans="1:25" x14ac:dyDescent="0.25">
      <c r="A201" s="4">
        <v>45125</v>
      </c>
      <c r="B201" s="1">
        <v>428.76636700000006</v>
      </c>
      <c r="C201" s="1">
        <v>398.49634700000001</v>
      </c>
      <c r="D201" s="1">
        <v>380.84562099999999</v>
      </c>
      <c r="E201" s="1">
        <v>371.82677100000001</v>
      </c>
      <c r="F201" s="1">
        <v>383.08557099999996</v>
      </c>
      <c r="G201" s="1">
        <v>402.11720899999989</v>
      </c>
      <c r="H201" s="1">
        <v>433.91005800000005</v>
      </c>
      <c r="I201" s="1">
        <v>468.67750100000001</v>
      </c>
      <c r="J201" s="1">
        <v>506.397085</v>
      </c>
      <c r="K201" s="1">
        <v>539.95947400000011</v>
      </c>
      <c r="L201" s="1">
        <v>564.84058000000005</v>
      </c>
      <c r="M201" s="1">
        <v>587.15905799999996</v>
      </c>
      <c r="N201" s="1">
        <v>602.21740499999999</v>
      </c>
      <c r="O201" s="1">
        <v>625.50525700000003</v>
      </c>
      <c r="P201" s="1">
        <v>637.98868499999992</v>
      </c>
      <c r="Q201" s="1">
        <v>651.7731970000001</v>
      </c>
      <c r="R201" s="1">
        <v>662.72808100000009</v>
      </c>
      <c r="S201" s="1">
        <v>674.36222900000007</v>
      </c>
      <c r="T201" s="1">
        <v>649.88833099999999</v>
      </c>
      <c r="U201" s="1">
        <v>610.61768099999995</v>
      </c>
      <c r="V201" s="1">
        <v>594.14740100000006</v>
      </c>
      <c r="W201" s="1">
        <v>575.50669299999993</v>
      </c>
      <c r="X201" s="1">
        <v>522.97924000000012</v>
      </c>
      <c r="Y201" s="1">
        <v>470.98162100000002</v>
      </c>
    </row>
    <row r="202" spans="1:25" x14ac:dyDescent="0.25">
      <c r="A202" s="4">
        <v>45126</v>
      </c>
      <c r="B202" s="1">
        <v>442.63516599999991</v>
      </c>
      <c r="C202" s="1">
        <v>411.00180100000006</v>
      </c>
      <c r="D202" s="1">
        <v>393.61571500000002</v>
      </c>
      <c r="E202" s="1">
        <v>384.84617100000008</v>
      </c>
      <c r="F202" s="1">
        <v>390.21476799999999</v>
      </c>
      <c r="G202" s="1">
        <v>409.03926799999999</v>
      </c>
      <c r="H202" s="1">
        <v>444.16946600000006</v>
      </c>
      <c r="I202" s="1">
        <v>474.76930699999997</v>
      </c>
      <c r="J202" s="1">
        <v>514.05467700000008</v>
      </c>
      <c r="K202" s="1">
        <v>557.08749400000011</v>
      </c>
      <c r="L202" s="1">
        <v>587.47088900000017</v>
      </c>
      <c r="M202" s="1">
        <v>608.82087800000011</v>
      </c>
      <c r="N202" s="1">
        <v>634.30628400000012</v>
      </c>
      <c r="O202" s="1">
        <v>663.32544799999994</v>
      </c>
      <c r="P202" s="1">
        <v>684.99853199999995</v>
      </c>
      <c r="Q202" s="1">
        <v>708.19474400000001</v>
      </c>
      <c r="R202" s="1">
        <v>718.23509500000011</v>
      </c>
      <c r="S202" s="1">
        <v>712.27110800000003</v>
      </c>
      <c r="T202" s="1">
        <v>687.80365500000005</v>
      </c>
      <c r="U202" s="1">
        <v>649.40966400000002</v>
      </c>
      <c r="V202" s="1">
        <v>606.02310399999988</v>
      </c>
      <c r="W202" s="1">
        <v>587.62723999999992</v>
      </c>
      <c r="X202" s="1">
        <v>533.89274</v>
      </c>
      <c r="Y202" s="1">
        <v>480.43383300000005</v>
      </c>
    </row>
    <row r="203" spans="1:25" x14ac:dyDescent="0.25">
      <c r="A203" s="4">
        <v>45127</v>
      </c>
      <c r="B203" s="1">
        <v>456.88563500000004</v>
      </c>
      <c r="C203" s="1">
        <v>424.86005</v>
      </c>
      <c r="D203" s="1">
        <v>406.04608200000001</v>
      </c>
      <c r="E203" s="1">
        <v>399.02042800000004</v>
      </c>
      <c r="F203" s="1">
        <v>401.12995499999994</v>
      </c>
      <c r="G203" s="1">
        <v>422.87306300000006</v>
      </c>
      <c r="H203" s="1">
        <v>452.26955399999997</v>
      </c>
      <c r="I203" s="1">
        <v>491.96005899999994</v>
      </c>
      <c r="J203" s="1">
        <v>537.63809900000001</v>
      </c>
      <c r="K203" s="1">
        <v>578.70055200000002</v>
      </c>
      <c r="L203" s="1">
        <v>616.53045800000007</v>
      </c>
      <c r="M203" s="1">
        <v>644.17857099999981</v>
      </c>
      <c r="N203" s="1">
        <v>661.94499399999984</v>
      </c>
      <c r="O203" s="1">
        <v>693.34586500000012</v>
      </c>
      <c r="P203" s="1">
        <v>716.53222000000005</v>
      </c>
      <c r="Q203" s="1">
        <v>739.28739299999995</v>
      </c>
      <c r="R203" s="1">
        <v>764.43139100000019</v>
      </c>
      <c r="S203" s="1">
        <v>774.61151599999994</v>
      </c>
      <c r="T203" s="1">
        <v>756.51240800000005</v>
      </c>
      <c r="U203" s="1">
        <v>703.31293500000004</v>
      </c>
      <c r="V203" s="1">
        <v>659.36289199999999</v>
      </c>
      <c r="W203" s="1">
        <v>613.56097399999999</v>
      </c>
      <c r="X203" s="1">
        <v>557.00461400000006</v>
      </c>
      <c r="Y203" s="1">
        <v>501.02316700000006</v>
      </c>
    </row>
    <row r="204" spans="1:25" x14ac:dyDescent="0.25">
      <c r="A204" s="4">
        <v>45128</v>
      </c>
      <c r="B204" s="1">
        <v>431.30136699999997</v>
      </c>
      <c r="C204" s="1">
        <v>400.80088099999995</v>
      </c>
      <c r="D204" s="1">
        <v>387.96471899999995</v>
      </c>
      <c r="E204" s="1">
        <v>379.05364700000001</v>
      </c>
      <c r="F204" s="1">
        <v>380.62803600000001</v>
      </c>
      <c r="G204" s="1">
        <v>397.90426600000001</v>
      </c>
      <c r="H204" s="1">
        <v>426.18569500000001</v>
      </c>
      <c r="I204" s="1">
        <v>462.94193999999999</v>
      </c>
      <c r="J204" s="1">
        <v>500.18296099999998</v>
      </c>
      <c r="K204" s="1">
        <v>539.85606599999994</v>
      </c>
      <c r="L204" s="1">
        <v>573.62448099999995</v>
      </c>
      <c r="M204" s="1">
        <v>594.92797800000005</v>
      </c>
      <c r="N204" s="1">
        <v>617.89022699999975</v>
      </c>
      <c r="O204" s="1">
        <v>641.65530100000001</v>
      </c>
      <c r="P204" s="1">
        <v>672.92502200000001</v>
      </c>
      <c r="Q204" s="1">
        <v>690.35822099999996</v>
      </c>
      <c r="R204" s="1">
        <v>701.33185300000002</v>
      </c>
      <c r="S204" s="1">
        <v>697.20895400000006</v>
      </c>
      <c r="T204" s="1">
        <v>675.43632700000023</v>
      </c>
      <c r="U204" s="1">
        <v>626.10576300000014</v>
      </c>
      <c r="V204" s="1">
        <v>597.57279599999981</v>
      </c>
      <c r="W204" s="1">
        <v>579.93879300000015</v>
      </c>
      <c r="X204" s="1">
        <v>527.64902200000006</v>
      </c>
      <c r="Y204" s="1">
        <v>474.58155500000004</v>
      </c>
    </row>
    <row r="205" spans="1:25" x14ac:dyDescent="0.25">
      <c r="A205" s="4">
        <v>45129</v>
      </c>
      <c r="B205" s="1">
        <v>428.018193</v>
      </c>
      <c r="C205" s="1">
        <v>399.83559699999995</v>
      </c>
      <c r="D205" s="1">
        <v>383.88133399999998</v>
      </c>
      <c r="E205" s="1">
        <v>370.51852100000002</v>
      </c>
      <c r="F205" s="1">
        <v>371.06655600000005</v>
      </c>
      <c r="G205" s="1">
        <v>377.06496000000004</v>
      </c>
      <c r="H205" s="1">
        <v>401.06323499999991</v>
      </c>
      <c r="I205" s="1">
        <v>423.44259</v>
      </c>
      <c r="J205" s="1">
        <v>457.21586500000001</v>
      </c>
      <c r="K205" s="1">
        <v>492.67696200000006</v>
      </c>
      <c r="L205" s="1">
        <v>525.34585700000002</v>
      </c>
      <c r="M205" s="1">
        <v>561.178</v>
      </c>
      <c r="N205" s="1">
        <v>592.01811599999996</v>
      </c>
      <c r="O205" s="1">
        <v>697.26668599999994</v>
      </c>
      <c r="P205" s="1">
        <v>732.80811099999994</v>
      </c>
      <c r="Q205" s="1">
        <v>765.94679199999996</v>
      </c>
      <c r="R205" s="1">
        <v>769.06652499999996</v>
      </c>
      <c r="S205" s="1">
        <v>789.07124499999998</v>
      </c>
      <c r="T205" s="1">
        <v>799.28633599999989</v>
      </c>
      <c r="U205" s="1">
        <v>787.31991299999993</v>
      </c>
      <c r="V205" s="1">
        <v>756.23229400000002</v>
      </c>
      <c r="W205" s="1">
        <v>702.45193999999992</v>
      </c>
      <c r="X205" s="1">
        <v>616.26410700000008</v>
      </c>
      <c r="Y205" s="1">
        <v>554.14711800000009</v>
      </c>
    </row>
    <row r="206" spans="1:25" x14ac:dyDescent="0.25">
      <c r="A206" s="4">
        <v>45130</v>
      </c>
      <c r="B206" s="1">
        <v>492.104693</v>
      </c>
      <c r="C206" s="1">
        <v>426.57272500000005</v>
      </c>
      <c r="D206" s="1">
        <v>413.2715310000001</v>
      </c>
      <c r="E206" s="1">
        <v>383.21286199999992</v>
      </c>
      <c r="F206" s="1">
        <v>396.72113600000006</v>
      </c>
      <c r="G206" s="1">
        <v>380.39548899999994</v>
      </c>
      <c r="H206" s="1">
        <v>394.65314399999994</v>
      </c>
      <c r="I206" s="1">
        <v>431.82011500000004</v>
      </c>
      <c r="J206" s="1">
        <v>460.87379499999997</v>
      </c>
      <c r="K206" s="1">
        <v>494.16164400000002</v>
      </c>
      <c r="L206" s="1">
        <v>528.9402080000001</v>
      </c>
      <c r="M206" s="1">
        <v>557.72701800000004</v>
      </c>
      <c r="N206" s="1">
        <v>594.11621600000012</v>
      </c>
      <c r="O206" s="1">
        <v>632.398281</v>
      </c>
      <c r="P206" s="1">
        <v>669.70795200000009</v>
      </c>
      <c r="Q206" s="1">
        <v>682.09592699999996</v>
      </c>
      <c r="R206" s="1">
        <v>705.60681800000009</v>
      </c>
      <c r="S206" s="1">
        <v>720.91694400000006</v>
      </c>
      <c r="T206" s="1">
        <v>718.67814499999997</v>
      </c>
      <c r="U206" s="1">
        <v>676.94633400000009</v>
      </c>
      <c r="V206" s="1">
        <v>641.50874199999998</v>
      </c>
      <c r="W206" s="1">
        <v>590.26131600000008</v>
      </c>
      <c r="X206" s="1">
        <v>529.06578100000002</v>
      </c>
      <c r="Y206" s="1">
        <v>477.15546599999999</v>
      </c>
    </row>
    <row r="207" spans="1:25" x14ac:dyDescent="0.25">
      <c r="A207" s="4">
        <v>45131</v>
      </c>
      <c r="B207" s="1">
        <v>434.78920999999991</v>
      </c>
      <c r="C207" s="1">
        <v>404.09213399999999</v>
      </c>
      <c r="D207" s="1">
        <v>385.99676099999999</v>
      </c>
      <c r="E207" s="1">
        <v>376.5040580000001</v>
      </c>
      <c r="F207" s="1">
        <v>384.19659300000006</v>
      </c>
      <c r="G207" s="1">
        <v>405.49529700000005</v>
      </c>
      <c r="H207" s="1">
        <v>435.35384700000009</v>
      </c>
      <c r="I207" s="1">
        <v>468.92836900000009</v>
      </c>
      <c r="J207" s="1">
        <v>507.20129900000006</v>
      </c>
      <c r="K207" s="1">
        <v>549.59710999999993</v>
      </c>
      <c r="L207" s="1">
        <v>585.77273700000012</v>
      </c>
      <c r="M207" s="1">
        <v>615.09710399999994</v>
      </c>
      <c r="N207" s="1">
        <v>638.62640099999987</v>
      </c>
      <c r="O207" s="1">
        <v>685.43849499999999</v>
      </c>
      <c r="P207" s="1">
        <v>716.81321200000002</v>
      </c>
      <c r="Q207" s="1">
        <v>744.00810199999989</v>
      </c>
      <c r="R207" s="1">
        <v>763.57252400000004</v>
      </c>
      <c r="S207" s="1">
        <v>752.69816800000012</v>
      </c>
      <c r="T207" s="1">
        <v>763.12880299999995</v>
      </c>
      <c r="U207" s="1">
        <v>724.49227000000019</v>
      </c>
      <c r="V207" s="1">
        <v>671.70427300000006</v>
      </c>
      <c r="W207" s="1">
        <v>625.88470200000006</v>
      </c>
      <c r="X207" s="1">
        <v>531.21446999999989</v>
      </c>
      <c r="Y207" s="1">
        <v>477.92753299999993</v>
      </c>
    </row>
    <row r="208" spans="1:25" x14ac:dyDescent="0.25">
      <c r="A208" s="4">
        <v>45132</v>
      </c>
      <c r="B208" s="1">
        <v>428.76636700000006</v>
      </c>
      <c r="C208" s="1">
        <v>398.49634700000001</v>
      </c>
      <c r="D208" s="1">
        <v>380.84562099999999</v>
      </c>
      <c r="E208" s="1">
        <v>371.82677100000001</v>
      </c>
      <c r="F208" s="1">
        <v>376.7479889999999</v>
      </c>
      <c r="G208" s="1">
        <v>395.17339199999992</v>
      </c>
      <c r="H208" s="1">
        <v>429.77298600000006</v>
      </c>
      <c r="I208" s="1">
        <v>468.67750100000001</v>
      </c>
      <c r="J208" s="1">
        <v>509.02315299999987</v>
      </c>
      <c r="K208" s="1">
        <v>546.15951900000005</v>
      </c>
      <c r="L208" s="1">
        <v>576.98818500000004</v>
      </c>
      <c r="M208" s="1">
        <v>603.63888600000007</v>
      </c>
      <c r="N208" s="1">
        <v>623.50162599999999</v>
      </c>
      <c r="O208" s="1">
        <v>651.46802799999989</v>
      </c>
      <c r="P208" s="1">
        <v>666.63729999999998</v>
      </c>
      <c r="Q208" s="1">
        <v>681.124908</v>
      </c>
      <c r="R208" s="1">
        <v>698.07870000000003</v>
      </c>
      <c r="S208" s="1">
        <v>712.16106200000013</v>
      </c>
      <c r="T208" s="1">
        <v>696.17392099999995</v>
      </c>
      <c r="U208" s="1">
        <v>663.77236299999993</v>
      </c>
      <c r="V208" s="1">
        <v>621.96706999999992</v>
      </c>
      <c r="W208" s="1">
        <v>575.50669299999993</v>
      </c>
      <c r="X208" s="1">
        <v>522.97924000000012</v>
      </c>
      <c r="Y208" s="1">
        <v>470.98162100000002</v>
      </c>
    </row>
    <row r="209" spans="1:25" x14ac:dyDescent="0.25">
      <c r="A209" s="4">
        <v>45133</v>
      </c>
      <c r="B209" s="1">
        <v>437.22022499999991</v>
      </c>
      <c r="C209" s="1">
        <v>406.42175400000002</v>
      </c>
      <c r="D209" s="1">
        <v>388.37924999999996</v>
      </c>
      <c r="E209" s="1">
        <v>379.00030000000004</v>
      </c>
      <c r="F209" s="1">
        <v>383.8772449999999</v>
      </c>
      <c r="G209" s="1">
        <v>402.09641399999992</v>
      </c>
      <c r="H209" s="1">
        <v>435.89530900000005</v>
      </c>
      <c r="I209" s="1">
        <v>474.76930699999997</v>
      </c>
      <c r="J209" s="1">
        <v>516.68274300000007</v>
      </c>
      <c r="K209" s="1">
        <v>555.01984600000014</v>
      </c>
      <c r="L209" s="1">
        <v>583.42295000000001</v>
      </c>
      <c r="M209" s="1">
        <v>606.46641999999997</v>
      </c>
      <c r="N209" s="1">
        <v>625.18448300000023</v>
      </c>
      <c r="O209" s="1">
        <v>658.99924999999996</v>
      </c>
      <c r="P209" s="1">
        <v>684.99853199999995</v>
      </c>
      <c r="Q209" s="1">
        <v>722.87170000000003</v>
      </c>
      <c r="R209" s="1">
        <v>744.74795100000006</v>
      </c>
      <c r="S209" s="1">
        <v>759.52239000000009</v>
      </c>
      <c r="T209" s="1">
        <v>722.52027699999985</v>
      </c>
      <c r="U209" s="1">
        <v>675.98822300000018</v>
      </c>
      <c r="V209" s="1">
        <v>633.84377299999994</v>
      </c>
      <c r="W209" s="1">
        <v>601.51028799999995</v>
      </c>
      <c r="X209" s="1">
        <v>533.89274</v>
      </c>
      <c r="Y209" s="1">
        <v>480.43383300000005</v>
      </c>
    </row>
    <row r="210" spans="1:25" x14ac:dyDescent="0.25">
      <c r="A210" s="4">
        <v>45134</v>
      </c>
      <c r="B210" s="1">
        <v>456.88563500000004</v>
      </c>
      <c r="C210" s="1">
        <v>424.86005</v>
      </c>
      <c r="D210" s="1">
        <v>406.04608200000001</v>
      </c>
      <c r="E210" s="1">
        <v>396.09846099999993</v>
      </c>
      <c r="F210" s="1">
        <v>401.12995499999994</v>
      </c>
      <c r="G210" s="1">
        <v>419.40109799999999</v>
      </c>
      <c r="H210" s="1">
        <v>452.26955399999997</v>
      </c>
      <c r="I210" s="1">
        <v>491.96005899999994</v>
      </c>
      <c r="J210" s="1">
        <v>540.26628000000005</v>
      </c>
      <c r="K210" s="1">
        <v>582.83430400000009</v>
      </c>
      <c r="L210" s="1">
        <v>618.55625099999997</v>
      </c>
      <c r="M210" s="1">
        <v>651.24264799999992</v>
      </c>
      <c r="N210" s="1">
        <v>680.19119699999999</v>
      </c>
      <c r="O210" s="1">
        <v>727.96778700000016</v>
      </c>
      <c r="P210" s="1">
        <v>773.83752099999992</v>
      </c>
      <c r="Q210" s="1">
        <v>827.35403499999995</v>
      </c>
      <c r="R210" s="1">
        <v>843.9768600000001</v>
      </c>
      <c r="S210" s="1">
        <v>831.31461699999977</v>
      </c>
      <c r="T210" s="1">
        <v>814.37416999999994</v>
      </c>
      <c r="U210" s="1">
        <v>769.76064800000017</v>
      </c>
      <c r="V210" s="1">
        <v>728.91486099999997</v>
      </c>
      <c r="W210" s="1">
        <v>669.09458400000017</v>
      </c>
      <c r="X210" s="1">
        <v>594.48041000000012</v>
      </c>
      <c r="Y210" s="1">
        <v>513.58598400000005</v>
      </c>
    </row>
    <row r="211" spans="1:25" x14ac:dyDescent="0.25">
      <c r="A211" s="4">
        <v>45135</v>
      </c>
      <c r="B211" s="1">
        <v>431.30136699999997</v>
      </c>
      <c r="C211" s="1">
        <v>400.80088099999995</v>
      </c>
      <c r="D211" s="1">
        <v>382.72812199999998</v>
      </c>
      <c r="E211" s="1">
        <v>373.20758499999999</v>
      </c>
      <c r="F211" s="1">
        <v>377.460193</v>
      </c>
      <c r="G211" s="1">
        <v>394.43226499999997</v>
      </c>
      <c r="H211" s="1">
        <v>426.18569500000001</v>
      </c>
      <c r="I211" s="1">
        <v>462.94193999999999</v>
      </c>
      <c r="J211" s="1">
        <v>505.437003</v>
      </c>
      <c r="K211" s="1">
        <v>541.92270900000005</v>
      </c>
      <c r="L211" s="1">
        <v>569.57551599999988</v>
      </c>
      <c r="M211" s="1">
        <v>594.92797800000005</v>
      </c>
      <c r="N211" s="1">
        <v>611.80906799999991</v>
      </c>
      <c r="O211" s="1">
        <v>645.98236499999996</v>
      </c>
      <c r="P211" s="1">
        <v>661.46547999999996</v>
      </c>
      <c r="Q211" s="1">
        <v>683.02060499999993</v>
      </c>
      <c r="R211" s="1">
        <v>701.33185300000002</v>
      </c>
      <c r="S211" s="1">
        <v>716.10890400000005</v>
      </c>
      <c r="T211" s="1">
        <v>710.15379200000029</v>
      </c>
      <c r="U211" s="1">
        <v>652.68424800000003</v>
      </c>
      <c r="V211" s="1">
        <v>611.48127999999974</v>
      </c>
      <c r="W211" s="1">
        <v>579.93879300000015</v>
      </c>
      <c r="X211" s="1">
        <v>527.64902200000006</v>
      </c>
      <c r="Y211" s="1">
        <v>474.58155500000004</v>
      </c>
    </row>
    <row r="212" spans="1:25" x14ac:dyDescent="0.25">
      <c r="A212" s="4">
        <v>45136</v>
      </c>
      <c r="B212" s="1">
        <v>428.018193</v>
      </c>
      <c r="C212" s="1">
        <v>399.83559699999995</v>
      </c>
      <c r="D212" s="1">
        <v>378.64568899999995</v>
      </c>
      <c r="E212" s="1">
        <v>370.51852100000002</v>
      </c>
      <c r="F212" s="1">
        <v>367.89751700000005</v>
      </c>
      <c r="G212" s="1">
        <v>380.53626300000002</v>
      </c>
      <c r="H212" s="1">
        <v>401.06323499999991</v>
      </c>
      <c r="I212" s="1">
        <v>423.44259</v>
      </c>
      <c r="J212" s="1">
        <v>451.96238199999999</v>
      </c>
      <c r="K212" s="1">
        <v>484.41128199999997</v>
      </c>
      <c r="L212" s="1">
        <v>517.24792000000002</v>
      </c>
      <c r="M212" s="1">
        <v>547.05547100000001</v>
      </c>
      <c r="N212" s="1">
        <v>573.77727900000002</v>
      </c>
      <c r="O212" s="1">
        <v>600.53065600000002</v>
      </c>
      <c r="P212" s="1">
        <v>613.86966999999993</v>
      </c>
      <c r="Q212" s="1">
        <v>632.02730300000007</v>
      </c>
      <c r="R212" s="1">
        <v>654.18972599999984</v>
      </c>
      <c r="S212" s="1">
        <v>666.21891000000005</v>
      </c>
      <c r="T212" s="1">
        <v>660.41539599999999</v>
      </c>
      <c r="U212" s="1">
        <v>627.84382899999991</v>
      </c>
      <c r="V212" s="1">
        <v>589.30419300000017</v>
      </c>
      <c r="W212" s="1">
        <v>563.60933</v>
      </c>
      <c r="X212" s="1">
        <v>516.32080099999996</v>
      </c>
      <c r="Y212" s="1">
        <v>466.19999399999995</v>
      </c>
    </row>
    <row r="213" spans="1:25" x14ac:dyDescent="0.25">
      <c r="A213" s="4">
        <v>45137</v>
      </c>
      <c r="B213" s="1">
        <v>438.23391700000002</v>
      </c>
      <c r="C213" s="1">
        <v>407.01315399999999</v>
      </c>
      <c r="D213" s="1">
        <v>387.15036500000008</v>
      </c>
      <c r="E213" s="1">
        <v>375.08651699999996</v>
      </c>
      <c r="F213" s="1">
        <v>377.29561900000004</v>
      </c>
      <c r="G213" s="1">
        <v>390.81280899999996</v>
      </c>
      <c r="H213" s="1">
        <v>407.06416299999995</v>
      </c>
      <c r="I213" s="1">
        <v>417.14222600000005</v>
      </c>
      <c r="J213" s="1">
        <v>445.11489999999998</v>
      </c>
      <c r="K213" s="1">
        <v>473.50164899999999</v>
      </c>
      <c r="L213" s="1">
        <v>506.679959</v>
      </c>
      <c r="M213" s="1">
        <v>545.96222299999999</v>
      </c>
      <c r="N213" s="1">
        <v>569.80158600000004</v>
      </c>
      <c r="O213" s="1">
        <v>606.44501500000001</v>
      </c>
      <c r="P213" s="1">
        <v>629.61520800000005</v>
      </c>
      <c r="Q213" s="1">
        <v>667.42549700000006</v>
      </c>
      <c r="R213" s="1">
        <v>696.77087900000004</v>
      </c>
      <c r="S213" s="1">
        <v>720.91694400000006</v>
      </c>
      <c r="T213" s="1">
        <v>707.10630199999991</v>
      </c>
      <c r="U213" s="1">
        <v>663.65766999999994</v>
      </c>
      <c r="V213" s="1">
        <v>613.68838600000004</v>
      </c>
      <c r="W213" s="1">
        <v>590.26131600000008</v>
      </c>
      <c r="X213" s="1">
        <v>529.06578100000002</v>
      </c>
      <c r="Y213" s="1">
        <v>477.15546599999999</v>
      </c>
    </row>
    <row r="214" spans="1:25" x14ac:dyDescent="0.25">
      <c r="A214" s="4">
        <v>45138</v>
      </c>
      <c r="B214" s="1">
        <v>440.62877999999995</v>
      </c>
      <c r="C214" s="1">
        <v>416.866939</v>
      </c>
      <c r="D214" s="1">
        <v>389.74166600000007</v>
      </c>
      <c r="E214" s="1">
        <v>393.54053400000004</v>
      </c>
      <c r="F214" s="1">
        <v>397.81717300000003</v>
      </c>
      <c r="G214" s="1">
        <v>426.05349100000001</v>
      </c>
      <c r="H214" s="1">
        <v>440.31565700000004</v>
      </c>
      <c r="I214" s="1">
        <v>478.50502800000004</v>
      </c>
      <c r="J214" s="1">
        <v>548.399269</v>
      </c>
      <c r="K214" s="1">
        <v>616.26659200000006</v>
      </c>
      <c r="L214" s="1">
        <v>688.72827099999995</v>
      </c>
      <c r="M214" s="1">
        <v>759.49096499999996</v>
      </c>
      <c r="N214" s="1">
        <v>819.94715799999983</v>
      </c>
      <c r="O214" s="1">
        <v>895.21524799999986</v>
      </c>
      <c r="P214" s="1">
        <v>929.47496199999989</v>
      </c>
      <c r="Q214" s="1">
        <v>930.35242800000015</v>
      </c>
      <c r="R214" s="1">
        <v>955.16429700000015</v>
      </c>
      <c r="S214" s="1">
        <v>957.14046300000018</v>
      </c>
      <c r="T214" s="1">
        <v>900.4614489999999</v>
      </c>
      <c r="U214" s="1">
        <v>814.39833399999998</v>
      </c>
      <c r="V214" s="1">
        <v>772.61637500000006</v>
      </c>
      <c r="W214" s="1">
        <v>720.78188899999998</v>
      </c>
      <c r="X214" s="1">
        <v>638.89142199999981</v>
      </c>
      <c r="Y214" s="1">
        <v>550.66684199999997</v>
      </c>
    </row>
    <row r="215" spans="1:25" x14ac:dyDescent="0.25">
      <c r="A215" s="4">
        <v>45139</v>
      </c>
      <c r="B215" s="1">
        <v>458.37941499999999</v>
      </c>
      <c r="C215" s="1">
        <v>426.06143899999989</v>
      </c>
      <c r="D215" s="1">
        <v>406.98562700000002</v>
      </c>
      <c r="E215" s="1">
        <v>396.838033</v>
      </c>
      <c r="F215" s="1">
        <v>401.85327500000005</v>
      </c>
      <c r="G215" s="1">
        <v>424.15910799999995</v>
      </c>
      <c r="H215" s="1">
        <v>454.83652400000005</v>
      </c>
      <c r="I215" s="1">
        <v>492.97240700000003</v>
      </c>
      <c r="J215" s="1">
        <v>536.83905200000015</v>
      </c>
      <c r="K215" s="1">
        <v>577.42562199999998</v>
      </c>
      <c r="L215" s="1">
        <v>616.6022670000001</v>
      </c>
      <c r="M215" s="1">
        <v>644.442227</v>
      </c>
      <c r="N215" s="1">
        <v>671.0318309999999</v>
      </c>
      <c r="O215" s="1">
        <v>700.30606399999988</v>
      </c>
      <c r="P215" s="1">
        <v>730.84625500000004</v>
      </c>
      <c r="Q215" s="1">
        <v>770.64459699999986</v>
      </c>
      <c r="R215" s="1">
        <v>791.91877900000009</v>
      </c>
      <c r="S215" s="1">
        <v>802.25916499999994</v>
      </c>
      <c r="T215" s="1">
        <v>774.51547000000005</v>
      </c>
      <c r="U215" s="1">
        <v>723.27110900000002</v>
      </c>
      <c r="V215" s="1">
        <v>699.89205700000002</v>
      </c>
      <c r="W215" s="1">
        <v>647.71264699999995</v>
      </c>
      <c r="X215" s="1">
        <v>575.06023600000003</v>
      </c>
      <c r="Y215" s="1">
        <v>504.948533</v>
      </c>
    </row>
    <row r="216" spans="1:25" x14ac:dyDescent="0.25">
      <c r="A216" s="4">
        <v>45140</v>
      </c>
      <c r="B216" s="1">
        <v>462.10212499999994</v>
      </c>
      <c r="C216" s="1">
        <v>429.56278299999991</v>
      </c>
      <c r="D216" s="1">
        <v>410.38364300000006</v>
      </c>
      <c r="E216" s="1">
        <v>400.167464</v>
      </c>
      <c r="F216" s="1">
        <v>405.27662099999998</v>
      </c>
      <c r="G216" s="1">
        <v>427.74309900000003</v>
      </c>
      <c r="H216" s="1">
        <v>458.49682399999995</v>
      </c>
      <c r="I216" s="1">
        <v>496.99243700000005</v>
      </c>
      <c r="J216" s="1">
        <v>541.6579569999999</v>
      </c>
      <c r="K216" s="1">
        <v>582.82113100000004</v>
      </c>
      <c r="L216" s="1">
        <v>618.53946500000018</v>
      </c>
      <c r="M216" s="1">
        <v>646.30478800000003</v>
      </c>
      <c r="N216" s="1">
        <v>665.923858</v>
      </c>
      <c r="O216" s="1">
        <v>699.5788849999999</v>
      </c>
      <c r="P216" s="1">
        <v>722.29338300000006</v>
      </c>
      <c r="Q216" s="1">
        <v>743.028006</v>
      </c>
      <c r="R216" s="1">
        <v>774.4539410000001</v>
      </c>
      <c r="S216" s="1">
        <v>782.34116599999993</v>
      </c>
      <c r="T216" s="1">
        <v>734.9162560000002</v>
      </c>
      <c r="U216" s="1">
        <v>702.09015600000009</v>
      </c>
      <c r="V216" s="1">
        <v>677.00770899999998</v>
      </c>
      <c r="W216" s="1">
        <v>638.73289200000011</v>
      </c>
      <c r="X216" s="1">
        <v>566.85513200000003</v>
      </c>
      <c r="Y216" s="1">
        <v>508.81190900000007</v>
      </c>
    </row>
    <row r="217" spans="1:25" x14ac:dyDescent="0.25">
      <c r="A217" s="4">
        <v>45141</v>
      </c>
      <c r="B217" s="1">
        <v>465.53142700000001</v>
      </c>
      <c r="C217" s="1">
        <v>432.77360600000014</v>
      </c>
      <c r="D217" s="1">
        <v>413.45088799999991</v>
      </c>
      <c r="E217" s="1">
        <v>403.12857600000001</v>
      </c>
      <c r="F217" s="1">
        <v>408.224333</v>
      </c>
      <c r="G217" s="1">
        <v>430.58268200000003</v>
      </c>
      <c r="H217" s="1">
        <v>461.03307299999989</v>
      </c>
      <c r="I217" s="1">
        <v>499.53709500000002</v>
      </c>
      <c r="J217" s="1">
        <v>544.68237800000009</v>
      </c>
      <c r="K217" s="1">
        <v>586.19116200000008</v>
      </c>
      <c r="L217" s="1">
        <v>620.38806199999999</v>
      </c>
      <c r="M217" s="1">
        <v>650.80472700000007</v>
      </c>
      <c r="N217" s="1">
        <v>673.97697900000003</v>
      </c>
      <c r="O217" s="1">
        <v>705.43848200000014</v>
      </c>
      <c r="P217" s="1">
        <v>734.61171200000001</v>
      </c>
      <c r="Q217" s="1">
        <v>757.492166</v>
      </c>
      <c r="R217" s="1">
        <v>781.71770000000004</v>
      </c>
      <c r="S217" s="1">
        <v>779.82861799999989</v>
      </c>
      <c r="T217" s="1">
        <v>751.89644199999998</v>
      </c>
      <c r="U217" s="1">
        <v>706.24926300000016</v>
      </c>
      <c r="V217" s="1">
        <v>666.89033399999994</v>
      </c>
      <c r="W217" s="1">
        <v>628.85716100000013</v>
      </c>
      <c r="X217" s="1">
        <v>570.47570800000005</v>
      </c>
      <c r="Y217" s="1">
        <v>512.13616999999999</v>
      </c>
    </row>
    <row r="218" spans="1:25" x14ac:dyDescent="0.25">
      <c r="A218" s="4">
        <v>45142</v>
      </c>
      <c r="B218" s="1">
        <v>457.62244599999997</v>
      </c>
      <c r="C218" s="1">
        <v>425.35742699999997</v>
      </c>
      <c r="D218" s="1">
        <v>406.32813999999996</v>
      </c>
      <c r="E218" s="1">
        <v>396.25130200000001</v>
      </c>
      <c r="F218" s="1">
        <v>401.24225300000001</v>
      </c>
      <c r="G218" s="1">
        <v>430.45021800000001</v>
      </c>
      <c r="H218" s="1">
        <v>458.29604700000004</v>
      </c>
      <c r="I218" s="1">
        <v>492.21221500000007</v>
      </c>
      <c r="J218" s="1">
        <v>538.31019800000001</v>
      </c>
      <c r="K218" s="1">
        <v>578.04718100000002</v>
      </c>
      <c r="L218" s="1">
        <v>608.73387100000014</v>
      </c>
      <c r="M218" s="1">
        <v>637.68090600000005</v>
      </c>
      <c r="N218" s="1">
        <v>656.56052800000009</v>
      </c>
      <c r="O218" s="1">
        <v>671.72826800000018</v>
      </c>
      <c r="P218" s="1">
        <v>693.49664000000007</v>
      </c>
      <c r="Q218" s="1">
        <v>716.20354499999985</v>
      </c>
      <c r="R218" s="1">
        <v>753.48659799999996</v>
      </c>
      <c r="S218" s="1">
        <v>761.73363499999994</v>
      </c>
      <c r="T218" s="1">
        <v>737.73113899999998</v>
      </c>
      <c r="U218" s="1">
        <v>707.92644699999983</v>
      </c>
      <c r="V218" s="1">
        <v>683.73838599999988</v>
      </c>
      <c r="W218" s="1">
        <v>631.72856499999989</v>
      </c>
      <c r="X218" s="1">
        <v>560.69559400000014</v>
      </c>
      <c r="Y218" s="1">
        <v>503.54251599999992</v>
      </c>
    </row>
    <row r="219" spans="1:25" x14ac:dyDescent="0.25">
      <c r="A219" s="4">
        <v>45143</v>
      </c>
      <c r="B219" s="1">
        <v>441.187273</v>
      </c>
      <c r="C219" s="1">
        <v>409.72394100000002</v>
      </c>
      <c r="D219" s="1">
        <v>390.21357599999999</v>
      </c>
      <c r="E219" s="1">
        <v>378.78777499999995</v>
      </c>
      <c r="F219" s="1">
        <v>379.33701300000001</v>
      </c>
      <c r="G219" s="1">
        <v>396.44117199999999</v>
      </c>
      <c r="H219" s="1">
        <v>410.75125099999997</v>
      </c>
      <c r="I219" s="1">
        <v>436.81769299999996</v>
      </c>
      <c r="J219" s="1">
        <v>471.12536799999992</v>
      </c>
      <c r="K219" s="1">
        <v>501.50294000000002</v>
      </c>
      <c r="L219" s="1">
        <v>533.28873199999987</v>
      </c>
      <c r="M219" s="1">
        <v>560.05901100000005</v>
      </c>
      <c r="N219" s="1">
        <v>585.84919200000002</v>
      </c>
      <c r="O219" s="1">
        <v>622.70844599999998</v>
      </c>
      <c r="P219" s="1">
        <v>648.41950800000006</v>
      </c>
      <c r="Q219" s="1">
        <v>683.38635799999997</v>
      </c>
      <c r="R219" s="1">
        <v>700.0870369999999</v>
      </c>
      <c r="S219" s="1">
        <v>719.42471499999988</v>
      </c>
      <c r="T219" s="1">
        <v>721.79223999999999</v>
      </c>
      <c r="U219" s="1">
        <v>676.92935599999998</v>
      </c>
      <c r="V219" s="1">
        <v>643.93173800000011</v>
      </c>
      <c r="W219" s="1">
        <v>611.95250300000021</v>
      </c>
      <c r="X219" s="1">
        <v>546.811373</v>
      </c>
      <c r="Y219" s="1">
        <v>494.14280500000001</v>
      </c>
    </row>
    <row r="220" spans="1:25" x14ac:dyDescent="0.25">
      <c r="A220" s="4">
        <v>45144</v>
      </c>
      <c r="B220" s="1">
        <v>450.84390299999995</v>
      </c>
      <c r="C220" s="1">
        <v>408.562456</v>
      </c>
      <c r="D220" s="1">
        <v>388.61692300000004</v>
      </c>
      <c r="E220" s="1">
        <v>376.61783599999995</v>
      </c>
      <c r="F220" s="1">
        <v>375.97027400000002</v>
      </c>
      <c r="G220" s="1">
        <v>387.06498499999998</v>
      </c>
      <c r="H220" s="1">
        <v>400.30476299999998</v>
      </c>
      <c r="I220" s="1">
        <v>422.47963000000004</v>
      </c>
      <c r="J220" s="1">
        <v>456.93602500000009</v>
      </c>
      <c r="K220" s="1">
        <v>485.30435999999997</v>
      </c>
      <c r="L220" s="1">
        <v>515.17352599999992</v>
      </c>
      <c r="M220" s="1">
        <v>540.64895300000012</v>
      </c>
      <c r="N220" s="1">
        <v>563.8679689999999</v>
      </c>
      <c r="O220" s="1">
        <v>590.27276600000016</v>
      </c>
      <c r="P220" s="1">
        <v>617.38320400000009</v>
      </c>
      <c r="Q220" s="1">
        <v>656.41126899999995</v>
      </c>
      <c r="R220" s="1">
        <v>681.08619999999996</v>
      </c>
      <c r="S220" s="1">
        <v>721.02947200000006</v>
      </c>
      <c r="T220" s="1">
        <v>714.53080299999988</v>
      </c>
      <c r="U220" s="1">
        <v>643.86320499999977</v>
      </c>
      <c r="V220" s="1">
        <v>625.33579499999996</v>
      </c>
      <c r="W220" s="1">
        <v>581.36629199999993</v>
      </c>
      <c r="X220" s="1">
        <v>533.00275099999999</v>
      </c>
      <c r="Y220" s="1">
        <v>480.20966900000002</v>
      </c>
    </row>
    <row r="221" spans="1:25" x14ac:dyDescent="0.25">
      <c r="A221" s="4">
        <v>45145</v>
      </c>
      <c r="B221" s="1">
        <v>454.95944800000001</v>
      </c>
      <c r="C221" s="1">
        <v>422.82276300000001</v>
      </c>
      <c r="D221" s="1">
        <v>403.80969800000003</v>
      </c>
      <c r="E221" s="1">
        <v>393.68059699999998</v>
      </c>
      <c r="F221" s="1">
        <v>398.49096200000002</v>
      </c>
      <c r="G221" s="1">
        <v>420.44373999999993</v>
      </c>
      <c r="H221" s="1">
        <v>450.55094300000002</v>
      </c>
      <c r="I221" s="1">
        <v>488.043387</v>
      </c>
      <c r="J221" s="1">
        <v>530.93568500000003</v>
      </c>
      <c r="K221" s="1">
        <v>570.79923500000018</v>
      </c>
      <c r="L221" s="1">
        <v>607.30245300000001</v>
      </c>
      <c r="M221" s="1">
        <v>639.01117299999999</v>
      </c>
      <c r="N221" s="1">
        <v>665.89458799999989</v>
      </c>
      <c r="O221" s="1">
        <v>713.00535100000002</v>
      </c>
      <c r="P221" s="1">
        <v>738.49203899999986</v>
      </c>
      <c r="Q221" s="1">
        <v>753.52395999999999</v>
      </c>
      <c r="R221" s="1">
        <v>773.5225979999999</v>
      </c>
      <c r="S221" s="1">
        <v>774.72052300000007</v>
      </c>
      <c r="T221" s="1">
        <v>767.57930700000009</v>
      </c>
      <c r="U221" s="1">
        <v>704.157017</v>
      </c>
      <c r="V221" s="1">
        <v>680.61529900000005</v>
      </c>
      <c r="W221" s="1">
        <v>642.58391600000004</v>
      </c>
      <c r="X221" s="1">
        <v>558.1681789999999</v>
      </c>
      <c r="Y221" s="1">
        <v>501.09510399999999</v>
      </c>
    </row>
    <row r="222" spans="1:25" x14ac:dyDescent="0.25">
      <c r="A222" s="4">
        <v>45146</v>
      </c>
      <c r="B222" s="1">
        <v>458.37941499999999</v>
      </c>
      <c r="C222" s="1">
        <v>426.06143899999989</v>
      </c>
      <c r="D222" s="1">
        <v>406.98562700000002</v>
      </c>
      <c r="E222" s="1">
        <v>396.838033</v>
      </c>
      <c r="F222" s="1">
        <v>401.85327500000005</v>
      </c>
      <c r="G222" s="1">
        <v>424.15910799999995</v>
      </c>
      <c r="H222" s="1">
        <v>454.83652400000005</v>
      </c>
      <c r="I222" s="1">
        <v>492.97240700000003</v>
      </c>
      <c r="J222" s="1">
        <v>536.83905200000015</v>
      </c>
      <c r="K222" s="1">
        <v>577.42562199999998</v>
      </c>
      <c r="L222" s="1">
        <v>614.57855200000017</v>
      </c>
      <c r="M222" s="1">
        <v>644.442227</v>
      </c>
      <c r="N222" s="1">
        <v>674.07183899999995</v>
      </c>
      <c r="O222" s="1">
        <v>695.97847099999979</v>
      </c>
      <c r="P222" s="1">
        <v>713.65550899999994</v>
      </c>
      <c r="Q222" s="1">
        <v>733.95165600000007</v>
      </c>
      <c r="R222" s="1">
        <v>738.88943099999995</v>
      </c>
      <c r="S222" s="1">
        <v>736.10697700000003</v>
      </c>
      <c r="T222" s="1">
        <v>705.08185900000001</v>
      </c>
      <c r="U222" s="1">
        <v>670.11427000000003</v>
      </c>
      <c r="V222" s="1">
        <v>644.25059199999998</v>
      </c>
      <c r="W222" s="1">
        <v>619.94714399999998</v>
      </c>
      <c r="X222" s="1">
        <v>562.56792500000006</v>
      </c>
      <c r="Y222" s="1">
        <v>504.948533</v>
      </c>
    </row>
    <row r="223" spans="1:25" x14ac:dyDescent="0.25">
      <c r="A223" s="4">
        <v>45147</v>
      </c>
      <c r="B223" s="1">
        <v>462.10212499999994</v>
      </c>
      <c r="C223" s="1">
        <v>429.56278299999991</v>
      </c>
      <c r="D223" s="1">
        <v>410.38364300000006</v>
      </c>
      <c r="E223" s="1">
        <v>403.08938499999999</v>
      </c>
      <c r="F223" s="1">
        <v>408.44536200000005</v>
      </c>
      <c r="G223" s="1">
        <v>434.68696499999993</v>
      </c>
      <c r="H223" s="1">
        <v>470.90753700000005</v>
      </c>
      <c r="I223" s="1">
        <v>496.99243700000005</v>
      </c>
      <c r="J223" s="1">
        <v>541.6579569999999</v>
      </c>
      <c r="K223" s="1">
        <v>584.88789699999995</v>
      </c>
      <c r="L223" s="1">
        <v>622.58891300000005</v>
      </c>
      <c r="M223" s="1">
        <v>658.07716500000004</v>
      </c>
      <c r="N223" s="1">
        <v>681.12755900000002</v>
      </c>
      <c r="O223" s="1">
        <v>708.2339659999999</v>
      </c>
      <c r="P223" s="1">
        <v>733.75296000000014</v>
      </c>
      <c r="Q223" s="1">
        <v>757.70555100000013</v>
      </c>
      <c r="R223" s="1">
        <v>774.4539410000001</v>
      </c>
      <c r="S223" s="1">
        <v>763.44024899999999</v>
      </c>
      <c r="T223" s="1">
        <v>734.9162560000002</v>
      </c>
      <c r="U223" s="1">
        <v>688.79961500000002</v>
      </c>
      <c r="V223" s="1">
        <v>677.00770899999998</v>
      </c>
      <c r="W223" s="1">
        <v>652.61687400000005</v>
      </c>
      <c r="X223" s="1">
        <v>579.3465010000001</v>
      </c>
      <c r="Y223" s="1">
        <v>508.81190900000007</v>
      </c>
    </row>
    <row r="224" spans="1:25" x14ac:dyDescent="0.25">
      <c r="A224" s="4">
        <v>45148</v>
      </c>
      <c r="B224" s="1">
        <v>465.53142700000001</v>
      </c>
      <c r="C224" s="1">
        <v>432.77360600000014</v>
      </c>
      <c r="D224" s="1">
        <v>413.45088799999991</v>
      </c>
      <c r="E224" s="1">
        <v>403.12857600000001</v>
      </c>
      <c r="F224" s="1">
        <v>408.224333</v>
      </c>
      <c r="G224" s="1">
        <v>430.58268200000003</v>
      </c>
      <c r="H224" s="1">
        <v>461.03307299999989</v>
      </c>
      <c r="I224" s="1">
        <v>499.53709500000002</v>
      </c>
      <c r="J224" s="1">
        <v>547.30949900000007</v>
      </c>
      <c r="K224" s="1">
        <v>590.32384100000002</v>
      </c>
      <c r="L224" s="1">
        <v>628.48830199999986</v>
      </c>
      <c r="M224" s="1">
        <v>660.22371900000007</v>
      </c>
      <c r="N224" s="1">
        <v>683.09909200000016</v>
      </c>
      <c r="O224" s="1">
        <v>718.42027100000018</v>
      </c>
      <c r="P224" s="1">
        <v>746.07230399999992</v>
      </c>
      <c r="Q224" s="1">
        <v>757.492166</v>
      </c>
      <c r="R224" s="1">
        <v>764.04101500000002</v>
      </c>
      <c r="S224" s="1">
        <v>760.92793800000004</v>
      </c>
      <c r="T224" s="1">
        <v>728.75210000000004</v>
      </c>
      <c r="U224" s="1">
        <v>679.67149800000016</v>
      </c>
      <c r="V224" s="1">
        <v>666.89033399999994</v>
      </c>
      <c r="W224" s="1">
        <v>628.85716100000013</v>
      </c>
      <c r="X224" s="1">
        <v>570.47570800000005</v>
      </c>
      <c r="Y224" s="1">
        <v>512.13616999999999</v>
      </c>
    </row>
    <row r="225" spans="1:25" x14ac:dyDescent="0.25">
      <c r="A225" s="4">
        <v>45149</v>
      </c>
      <c r="B225" s="1">
        <v>457.62244599999997</v>
      </c>
      <c r="C225" s="1">
        <v>425.35742699999997</v>
      </c>
      <c r="D225" s="1">
        <v>406.32813999999996</v>
      </c>
      <c r="E225" s="1">
        <v>396.25130200000001</v>
      </c>
      <c r="F225" s="1">
        <v>401.24225300000001</v>
      </c>
      <c r="G225" s="1">
        <v>423.50635700000004</v>
      </c>
      <c r="H225" s="1">
        <v>454.15981099999999</v>
      </c>
      <c r="I225" s="1">
        <v>492.21221500000007</v>
      </c>
      <c r="J225" s="1">
        <v>535.683134</v>
      </c>
      <c r="K225" s="1">
        <v>575.98037899999997</v>
      </c>
      <c r="L225" s="1">
        <v>610.75956100000019</v>
      </c>
      <c r="M225" s="1">
        <v>642.39055499999995</v>
      </c>
      <c r="N225" s="1">
        <v>671.76415200000008</v>
      </c>
      <c r="O225" s="1">
        <v>719.32900900000004</v>
      </c>
      <c r="P225" s="1">
        <v>733.60633900000005</v>
      </c>
      <c r="Q225" s="1">
        <v>752.89365799999985</v>
      </c>
      <c r="R225" s="1">
        <v>771.16245900000001</v>
      </c>
      <c r="S225" s="1">
        <v>761.73363499999994</v>
      </c>
      <c r="T225" s="1">
        <v>737.73113899999998</v>
      </c>
      <c r="U225" s="1">
        <v>681.34675099999993</v>
      </c>
      <c r="V225" s="1">
        <v>655.91681399999993</v>
      </c>
      <c r="W225" s="1">
        <v>617.84514299999989</v>
      </c>
      <c r="X225" s="1">
        <v>560.69559400000014</v>
      </c>
      <c r="Y225" s="1">
        <v>503.54251599999992</v>
      </c>
    </row>
    <row r="226" spans="1:25" x14ac:dyDescent="0.25">
      <c r="A226" s="4">
        <v>45150</v>
      </c>
      <c r="B226" s="1">
        <v>441.187273</v>
      </c>
      <c r="C226" s="1">
        <v>409.72394100000002</v>
      </c>
      <c r="D226" s="1">
        <v>390.21357599999999</v>
      </c>
      <c r="E226" s="1">
        <v>378.78777499999995</v>
      </c>
      <c r="F226" s="1">
        <v>382.50598199999996</v>
      </c>
      <c r="G226" s="1">
        <v>396.44117199999999</v>
      </c>
      <c r="H226" s="1">
        <v>414.88877399999996</v>
      </c>
      <c r="I226" s="1">
        <v>436.81769299999996</v>
      </c>
      <c r="J226" s="1">
        <v>471.12536799999992</v>
      </c>
      <c r="K226" s="1">
        <v>505.63703100000009</v>
      </c>
      <c r="L226" s="1">
        <v>541.38683499999991</v>
      </c>
      <c r="M226" s="1">
        <v>569.47696900000005</v>
      </c>
      <c r="N226" s="1">
        <v>594.97160700000006</v>
      </c>
      <c r="O226" s="1">
        <v>627.03555999999992</v>
      </c>
      <c r="P226" s="1">
        <v>659.877388</v>
      </c>
      <c r="Q226" s="1">
        <v>698.06011799999999</v>
      </c>
      <c r="R226" s="1">
        <v>717.76136999999994</v>
      </c>
      <c r="S226" s="1">
        <v>738.3252809999999</v>
      </c>
      <c r="T226" s="1">
        <v>733.36526100000003</v>
      </c>
      <c r="U226" s="1">
        <v>690.21909200000005</v>
      </c>
      <c r="V226" s="1">
        <v>671.75404400000002</v>
      </c>
      <c r="W226" s="1">
        <v>625.8365060000001</v>
      </c>
      <c r="X226" s="1">
        <v>559.30374099999995</v>
      </c>
      <c r="Y226" s="1">
        <v>494.14280500000001</v>
      </c>
    </row>
    <row r="227" spans="1:25" x14ac:dyDescent="0.25">
      <c r="A227" s="4">
        <v>45151</v>
      </c>
      <c r="B227" s="1">
        <v>461.61828800000001</v>
      </c>
      <c r="C227" s="1">
        <v>428.12061399999999</v>
      </c>
      <c r="D227" s="1">
        <v>406.02941199999998</v>
      </c>
      <c r="E227" s="1">
        <v>384.74294599999996</v>
      </c>
      <c r="F227" s="1">
        <v>383.50115499999998</v>
      </c>
      <c r="G227" s="1">
        <v>387.06498499999998</v>
      </c>
      <c r="H227" s="1">
        <v>400.30476299999998</v>
      </c>
      <c r="I227" s="1">
        <v>422.47963000000004</v>
      </c>
      <c r="J227" s="1">
        <v>456.93602500000009</v>
      </c>
      <c r="K227" s="1">
        <v>491.50307800000002</v>
      </c>
      <c r="L227" s="1">
        <v>521.24554699999999</v>
      </c>
      <c r="M227" s="1">
        <v>550.06220499999995</v>
      </c>
      <c r="N227" s="1">
        <v>572.98755699999992</v>
      </c>
      <c r="O227" s="1">
        <v>603.25009800000009</v>
      </c>
      <c r="P227" s="1">
        <v>628.83904800000016</v>
      </c>
      <c r="Q227" s="1">
        <v>671.08306199999993</v>
      </c>
      <c r="R227" s="1">
        <v>698.75765999999987</v>
      </c>
      <c r="S227" s="1">
        <v>721.02947200000006</v>
      </c>
      <c r="T227" s="1">
        <v>691.38716599999987</v>
      </c>
      <c r="U227" s="1">
        <v>657.1529059999998</v>
      </c>
      <c r="V227" s="1">
        <v>639.24528899999996</v>
      </c>
      <c r="W227" s="1">
        <v>609.13327699999991</v>
      </c>
      <c r="X227" s="1">
        <v>545.49570600000004</v>
      </c>
      <c r="Y227" s="1">
        <v>480.20966900000002</v>
      </c>
    </row>
    <row r="228" spans="1:25" x14ac:dyDescent="0.25">
      <c r="A228" s="4">
        <v>45152</v>
      </c>
      <c r="B228" s="1">
        <v>454.95944800000001</v>
      </c>
      <c r="C228" s="1">
        <v>422.82276300000001</v>
      </c>
      <c r="D228" s="1">
        <v>403.80969800000003</v>
      </c>
      <c r="E228" s="1">
        <v>393.68059699999998</v>
      </c>
      <c r="F228" s="1">
        <v>398.49096200000002</v>
      </c>
      <c r="G228" s="1">
        <v>420.44373999999993</v>
      </c>
      <c r="H228" s="1">
        <v>450.55094300000002</v>
      </c>
      <c r="I228" s="1">
        <v>488.043387</v>
      </c>
      <c r="J228" s="1">
        <v>533.56177100000002</v>
      </c>
      <c r="K228" s="1">
        <v>570.79923500000018</v>
      </c>
      <c r="L228" s="1">
        <v>603.25352599999997</v>
      </c>
      <c r="M228" s="1">
        <v>631.94875100000013</v>
      </c>
      <c r="N228" s="1">
        <v>659.81443400000001</v>
      </c>
      <c r="O228" s="1">
        <v>691.37092799999994</v>
      </c>
      <c r="P228" s="1">
        <v>721.30316399999992</v>
      </c>
      <c r="Q228" s="1">
        <v>746.18619699999999</v>
      </c>
      <c r="R228" s="1">
        <v>773.5225979999999</v>
      </c>
      <c r="S228" s="1">
        <v>784.1707889999999</v>
      </c>
      <c r="T228" s="1">
        <v>744.43626099999994</v>
      </c>
      <c r="U228" s="1">
        <v>704.157017</v>
      </c>
      <c r="V228" s="1">
        <v>680.61529900000005</v>
      </c>
      <c r="W228" s="1">
        <v>628.70016199999998</v>
      </c>
      <c r="X228" s="1">
        <v>558.1681789999999</v>
      </c>
      <c r="Y228" s="1">
        <v>501.09510399999999</v>
      </c>
    </row>
    <row r="229" spans="1:25" x14ac:dyDescent="0.25">
      <c r="A229" s="4">
        <v>45153</v>
      </c>
      <c r="B229" s="1">
        <v>458.37941499999999</v>
      </c>
      <c r="C229" s="1">
        <v>426.06143899999989</v>
      </c>
      <c r="D229" s="1">
        <v>406.98562700000002</v>
      </c>
      <c r="E229" s="1">
        <v>396.838033</v>
      </c>
      <c r="F229" s="1">
        <v>401.85327500000005</v>
      </c>
      <c r="G229" s="1">
        <v>427.63099400000004</v>
      </c>
      <c r="H229" s="1">
        <v>454.83652400000005</v>
      </c>
      <c r="I229" s="1">
        <v>492.97240700000003</v>
      </c>
      <c r="J229" s="1">
        <v>544.72026300000005</v>
      </c>
      <c r="K229" s="1">
        <v>589.82705600000008</v>
      </c>
      <c r="L229" s="1">
        <v>630.7763480000001</v>
      </c>
      <c r="M229" s="1">
        <v>665.63343500000019</v>
      </c>
      <c r="N229" s="1">
        <v>695.35796999999991</v>
      </c>
      <c r="O229" s="1">
        <v>818.69371999999987</v>
      </c>
      <c r="P229" s="1">
        <v>861.26618100000007</v>
      </c>
      <c r="Q229" s="1">
        <v>889.91357699999992</v>
      </c>
      <c r="R229" s="1">
        <v>935.10812600000008</v>
      </c>
      <c r="S229" s="1">
        <v>906.21491399999991</v>
      </c>
      <c r="T229" s="1">
        <v>890.23745299999996</v>
      </c>
      <c r="U229" s="1">
        <v>842.8740130000001</v>
      </c>
      <c r="V229" s="1">
        <v>825.083347</v>
      </c>
      <c r="W229" s="1">
        <v>772.65847500000007</v>
      </c>
      <c r="X229" s="1">
        <v>687.48392800000011</v>
      </c>
      <c r="Y229" s="1">
        <v>592.88869200000011</v>
      </c>
    </row>
    <row r="230" spans="1:25" x14ac:dyDescent="0.25">
      <c r="A230" s="4">
        <v>45154</v>
      </c>
      <c r="B230" s="1">
        <v>526.73949799999991</v>
      </c>
      <c r="C230" s="1">
        <v>488.2327929999999</v>
      </c>
      <c r="D230" s="1">
        <v>453.91269900000009</v>
      </c>
      <c r="E230" s="1">
        <v>432.66989599999999</v>
      </c>
      <c r="F230" s="1">
        <v>427.867323</v>
      </c>
      <c r="G230" s="1">
        <v>443.9072349999999</v>
      </c>
      <c r="H230" s="1">
        <v>465.92721899999992</v>
      </c>
      <c r="I230" s="1">
        <v>516.563311</v>
      </c>
      <c r="J230" s="1">
        <v>554.79220899999984</v>
      </c>
      <c r="K230" s="1">
        <v>601.42395400000021</v>
      </c>
      <c r="L230" s="1">
        <v>642.83618100000012</v>
      </c>
      <c r="M230" s="1">
        <v>681.62188600000002</v>
      </c>
      <c r="N230" s="1">
        <v>816.33069399999999</v>
      </c>
      <c r="O230" s="1">
        <v>835.275217</v>
      </c>
      <c r="P230" s="1">
        <v>958.41367000000002</v>
      </c>
      <c r="Q230" s="1">
        <v>1008.0910600000002</v>
      </c>
      <c r="R230" s="1">
        <v>970.67265299999997</v>
      </c>
      <c r="S230" s="1">
        <v>1026.5176970000002</v>
      </c>
      <c r="T230" s="1">
        <v>931.6481970000001</v>
      </c>
      <c r="U230" s="1">
        <v>901.43426399999998</v>
      </c>
      <c r="V230" s="1">
        <v>871.75557800000001</v>
      </c>
      <c r="W230" s="1">
        <v>805.33145900000022</v>
      </c>
      <c r="X230" s="1">
        <v>729.24803700000007</v>
      </c>
      <c r="Y230" s="1">
        <v>647.003602</v>
      </c>
    </row>
    <row r="231" spans="1:25" x14ac:dyDescent="0.25">
      <c r="A231" s="4">
        <v>45155</v>
      </c>
      <c r="B231" s="1">
        <v>562.48916900000006</v>
      </c>
      <c r="C231" s="1">
        <v>501.22321600000004</v>
      </c>
      <c r="D231" s="1">
        <v>474.39223799999996</v>
      </c>
      <c r="E231" s="1">
        <v>427.50456000000008</v>
      </c>
      <c r="F231" s="1">
        <v>423.28518500000001</v>
      </c>
      <c r="G231" s="1">
        <v>446.7455260000001</v>
      </c>
      <c r="H231" s="1">
        <v>468.46341699999994</v>
      </c>
      <c r="I231" s="1">
        <v>514.21624300000008</v>
      </c>
      <c r="J231" s="1">
        <v>565.69949500000007</v>
      </c>
      <c r="K231" s="1">
        <v>606.86056900000005</v>
      </c>
      <c r="L231" s="1">
        <v>646.71155999999996</v>
      </c>
      <c r="M231" s="1">
        <v>676.70569499999999</v>
      </c>
      <c r="N231" s="1">
        <v>710.46747600000003</v>
      </c>
      <c r="O231" s="1">
        <v>761.69531300000006</v>
      </c>
      <c r="P231" s="1">
        <v>865.02942800000005</v>
      </c>
      <c r="Q231" s="1">
        <v>852.89057999999977</v>
      </c>
      <c r="R231" s="1">
        <v>878.9370110000001</v>
      </c>
      <c r="S231" s="1">
        <v>874.33301299999994</v>
      </c>
      <c r="T231" s="1">
        <v>844.47571399999993</v>
      </c>
      <c r="U231" s="1">
        <v>759.407781</v>
      </c>
      <c r="V231" s="1">
        <v>722.53183100000001</v>
      </c>
      <c r="W231" s="1">
        <v>656.62335800000005</v>
      </c>
      <c r="X231" s="1">
        <v>570.47570800000005</v>
      </c>
      <c r="Y231" s="1">
        <v>512.13616999999999</v>
      </c>
    </row>
    <row r="232" spans="1:25" x14ac:dyDescent="0.25">
      <c r="A232" s="4">
        <v>45156</v>
      </c>
      <c r="B232" s="1">
        <v>457.62244599999997</v>
      </c>
      <c r="C232" s="1">
        <v>425.35742699999997</v>
      </c>
      <c r="D232" s="1">
        <v>406.32813999999996</v>
      </c>
      <c r="E232" s="1">
        <v>396.25130200000001</v>
      </c>
      <c r="F232" s="1">
        <v>401.24225300000001</v>
      </c>
      <c r="G232" s="1">
        <v>426.97826800000001</v>
      </c>
      <c r="H232" s="1">
        <v>458.29604700000004</v>
      </c>
      <c r="I232" s="1">
        <v>492.21221500000007</v>
      </c>
      <c r="J232" s="1">
        <v>535.683134</v>
      </c>
      <c r="K232" s="1">
        <v>575.98037899999997</v>
      </c>
      <c r="L232" s="1">
        <v>612.78324500000008</v>
      </c>
      <c r="M232" s="1">
        <v>647.09918400000004</v>
      </c>
      <c r="N232" s="1">
        <v>671.76415200000008</v>
      </c>
      <c r="O232" s="1">
        <v>706.34671400000002</v>
      </c>
      <c r="P232" s="1">
        <v>739.335869</v>
      </c>
      <c r="Q232" s="1">
        <v>760.23250599999983</v>
      </c>
      <c r="R232" s="1">
        <v>779.99989800000003</v>
      </c>
      <c r="S232" s="1">
        <v>790.08427499999993</v>
      </c>
      <c r="T232" s="1">
        <v>760.87627899999984</v>
      </c>
      <c r="U232" s="1">
        <v>707.92644699999983</v>
      </c>
      <c r="V232" s="1">
        <v>669.82760099999996</v>
      </c>
      <c r="W232" s="1">
        <v>617.84514299999989</v>
      </c>
      <c r="X232" s="1">
        <v>560.69559400000014</v>
      </c>
      <c r="Y232" s="1">
        <v>503.54251599999992</v>
      </c>
    </row>
    <row r="233" spans="1:25" x14ac:dyDescent="0.25">
      <c r="A233" s="4">
        <v>45157</v>
      </c>
      <c r="B233" s="1">
        <v>441.187273</v>
      </c>
      <c r="C233" s="1">
        <v>409.72394100000002</v>
      </c>
      <c r="D233" s="1">
        <v>390.21357599999999</v>
      </c>
      <c r="E233" s="1">
        <v>378.78777499999995</v>
      </c>
      <c r="F233" s="1">
        <v>379.33701300000001</v>
      </c>
      <c r="G233" s="1">
        <v>392.96890599999995</v>
      </c>
      <c r="H233" s="1">
        <v>410.75125099999997</v>
      </c>
      <c r="I233" s="1">
        <v>436.81769299999996</v>
      </c>
      <c r="J233" s="1">
        <v>468.49958899999996</v>
      </c>
      <c r="K233" s="1">
        <v>497.37084800000002</v>
      </c>
      <c r="L233" s="1">
        <v>531.26418499999988</v>
      </c>
      <c r="M233" s="1">
        <v>562.41275100000007</v>
      </c>
      <c r="N233" s="1">
        <v>585.84919200000002</v>
      </c>
      <c r="O233" s="1">
        <v>614.05521499999998</v>
      </c>
      <c r="P233" s="1">
        <v>636.960645</v>
      </c>
      <c r="Q233" s="1">
        <v>661.37470100000007</v>
      </c>
      <c r="R233" s="1">
        <v>691.25036299999999</v>
      </c>
      <c r="S233" s="1">
        <v>700.52414499999998</v>
      </c>
      <c r="T233" s="1">
        <v>675.50109100000009</v>
      </c>
      <c r="U233" s="1">
        <v>637.0600730000001</v>
      </c>
      <c r="V233" s="1">
        <v>616.10943399999996</v>
      </c>
      <c r="W233" s="1">
        <v>584.18347700000004</v>
      </c>
      <c r="X233" s="1">
        <v>534.31998499999997</v>
      </c>
      <c r="Y233" s="1">
        <v>481.580197</v>
      </c>
    </row>
    <row r="234" spans="1:25" x14ac:dyDescent="0.25">
      <c r="A234" s="4">
        <v>45158</v>
      </c>
      <c r="B234" s="1">
        <v>440.06955900000003</v>
      </c>
      <c r="C234" s="1">
        <v>408.562456</v>
      </c>
      <c r="D234" s="1">
        <v>388.61692300000004</v>
      </c>
      <c r="E234" s="1">
        <v>376.61783599999995</v>
      </c>
      <c r="F234" s="1">
        <v>375.97027400000002</v>
      </c>
      <c r="G234" s="1">
        <v>387.06498499999998</v>
      </c>
      <c r="H234" s="1">
        <v>400.30476299999998</v>
      </c>
      <c r="I234" s="1">
        <v>422.47963000000004</v>
      </c>
      <c r="J234" s="1">
        <v>454.310585</v>
      </c>
      <c r="K234" s="1">
        <v>483.23848999999996</v>
      </c>
      <c r="L234" s="1">
        <v>515.17352599999992</v>
      </c>
      <c r="M234" s="1">
        <v>540.64895300000012</v>
      </c>
      <c r="N234" s="1">
        <v>566.90849899999989</v>
      </c>
      <c r="O234" s="1">
        <v>590.27276600000016</v>
      </c>
      <c r="P234" s="1">
        <v>605.92735900000014</v>
      </c>
      <c r="Q234" s="1">
        <v>634.40506099999993</v>
      </c>
      <c r="R234" s="1">
        <v>654.58048799999995</v>
      </c>
      <c r="S234" s="1">
        <v>664.33703800000001</v>
      </c>
      <c r="T234" s="1">
        <v>645.10091399999988</v>
      </c>
      <c r="U234" s="1">
        <v>603.9981049999999</v>
      </c>
      <c r="V234" s="1">
        <v>597.51475499999992</v>
      </c>
      <c r="W234" s="1">
        <v>581.36629199999993</v>
      </c>
      <c r="X234" s="1">
        <v>533.00275099999999</v>
      </c>
      <c r="Y234" s="1">
        <v>480.20966900000002</v>
      </c>
    </row>
    <row r="235" spans="1:25" x14ac:dyDescent="0.25">
      <c r="A235" s="4">
        <v>45159</v>
      </c>
      <c r="B235" s="1">
        <v>454.95944800000001</v>
      </c>
      <c r="C235" s="1">
        <v>422.82276300000001</v>
      </c>
      <c r="D235" s="1">
        <v>403.80969800000003</v>
      </c>
      <c r="E235" s="1">
        <v>393.68059699999998</v>
      </c>
      <c r="F235" s="1">
        <v>398.49096200000002</v>
      </c>
      <c r="G235" s="1">
        <v>420.44373999999993</v>
      </c>
      <c r="H235" s="1">
        <v>450.55094300000002</v>
      </c>
      <c r="I235" s="1">
        <v>488.043387</v>
      </c>
      <c r="J235" s="1">
        <v>530.93568500000003</v>
      </c>
      <c r="K235" s="1">
        <v>572.86491400000023</v>
      </c>
      <c r="L235" s="1">
        <v>607.30245300000001</v>
      </c>
      <c r="M235" s="1">
        <v>636.65769899999998</v>
      </c>
      <c r="N235" s="1">
        <v>662.85502400000007</v>
      </c>
      <c r="O235" s="1">
        <v>691.37092799999994</v>
      </c>
      <c r="P235" s="1">
        <v>709.84358599999985</v>
      </c>
      <c r="Q235" s="1">
        <v>716.83415000000002</v>
      </c>
      <c r="R235" s="1">
        <v>738.17206599999986</v>
      </c>
      <c r="S235" s="1">
        <v>736.92143500000009</v>
      </c>
      <c r="T235" s="1">
        <v>686.57709999999997</v>
      </c>
      <c r="U235" s="1">
        <v>651.00175400000001</v>
      </c>
      <c r="V235" s="1">
        <v>638.88458300000002</v>
      </c>
      <c r="W235" s="1">
        <v>614.81743100000006</v>
      </c>
      <c r="X235" s="1">
        <v>558.1681789999999</v>
      </c>
      <c r="Y235" s="1">
        <v>501.09510399999999</v>
      </c>
    </row>
    <row r="236" spans="1:25" x14ac:dyDescent="0.25">
      <c r="A236" s="4">
        <v>45160</v>
      </c>
      <c r="B236" s="1">
        <v>458.37941499999999</v>
      </c>
      <c r="C236" s="1">
        <v>426.06143899999989</v>
      </c>
      <c r="D236" s="1">
        <v>406.98562700000002</v>
      </c>
      <c r="E236" s="1">
        <v>399.76090700000003</v>
      </c>
      <c r="F236" s="1">
        <v>401.85327500000005</v>
      </c>
      <c r="G236" s="1">
        <v>424.15910799999995</v>
      </c>
      <c r="H236" s="1">
        <v>454.83652400000005</v>
      </c>
      <c r="I236" s="1">
        <v>492.97240700000003</v>
      </c>
      <c r="J236" s="1">
        <v>536.83905200000015</v>
      </c>
      <c r="K236" s="1">
        <v>573.29212500000006</v>
      </c>
      <c r="L236" s="1">
        <v>608.5033890000002</v>
      </c>
      <c r="M236" s="1">
        <v>639.73438999999996</v>
      </c>
      <c r="N236" s="1">
        <v>667.98981499999991</v>
      </c>
      <c r="O236" s="1">
        <v>708.96026699999982</v>
      </c>
      <c r="P236" s="1">
        <v>742.30609500000003</v>
      </c>
      <c r="Q236" s="1">
        <v>755.96782799999994</v>
      </c>
      <c r="R236" s="1">
        <v>774.24265700000001</v>
      </c>
      <c r="S236" s="1">
        <v>764.45760899999993</v>
      </c>
      <c r="T236" s="1">
        <v>728.22608000000002</v>
      </c>
      <c r="U236" s="1">
        <v>670.11427000000003</v>
      </c>
      <c r="V236" s="1">
        <v>644.25059199999998</v>
      </c>
      <c r="W236" s="1">
        <v>619.94714399999998</v>
      </c>
      <c r="X236" s="1">
        <v>562.56792500000006</v>
      </c>
      <c r="Y236" s="1">
        <v>504.948533</v>
      </c>
    </row>
    <row r="237" spans="1:25" x14ac:dyDescent="0.25">
      <c r="A237" s="4">
        <v>45161</v>
      </c>
      <c r="B237" s="1">
        <v>462.10212499999994</v>
      </c>
      <c r="C237" s="1">
        <v>429.56278299999991</v>
      </c>
      <c r="D237" s="1">
        <v>410.38364300000006</v>
      </c>
      <c r="E237" s="1">
        <v>400.167464</v>
      </c>
      <c r="F237" s="1">
        <v>405.27662099999998</v>
      </c>
      <c r="G237" s="1">
        <v>427.74309900000003</v>
      </c>
      <c r="H237" s="1">
        <v>458.49682399999995</v>
      </c>
      <c r="I237" s="1">
        <v>496.99243700000005</v>
      </c>
      <c r="J237" s="1">
        <v>541.6579569999999</v>
      </c>
      <c r="K237" s="1">
        <v>578.68661400000008</v>
      </c>
      <c r="L237" s="1">
        <v>612.46429400000022</v>
      </c>
      <c r="M237" s="1">
        <v>646.30478800000003</v>
      </c>
      <c r="N237" s="1">
        <v>672.00573899999995</v>
      </c>
      <c r="O237" s="1">
        <v>703.90644099999986</v>
      </c>
      <c r="P237" s="1">
        <v>733.75296000000014</v>
      </c>
      <c r="Q237" s="1">
        <v>743.028006</v>
      </c>
      <c r="R237" s="1">
        <v>756.77791300000013</v>
      </c>
      <c r="S237" s="1">
        <v>753.98929799999996</v>
      </c>
      <c r="T237" s="1">
        <v>723.34341100000006</v>
      </c>
      <c r="U237" s="1">
        <v>662.22152300000005</v>
      </c>
      <c r="V237" s="1">
        <v>649.1873250000001</v>
      </c>
      <c r="W237" s="1">
        <v>624.85091900000009</v>
      </c>
      <c r="X237" s="1">
        <v>566.85513200000003</v>
      </c>
      <c r="Y237" s="1">
        <v>508.81190900000007</v>
      </c>
    </row>
    <row r="238" spans="1:25" x14ac:dyDescent="0.25">
      <c r="A238" s="4">
        <v>45162</v>
      </c>
      <c r="B238" s="1">
        <v>465.53142700000001</v>
      </c>
      <c r="C238" s="1">
        <v>432.77360600000014</v>
      </c>
      <c r="D238" s="1">
        <v>413.45088799999991</v>
      </c>
      <c r="E238" s="1">
        <v>403.12857600000001</v>
      </c>
      <c r="F238" s="1">
        <v>408.224333</v>
      </c>
      <c r="G238" s="1">
        <v>430.58268200000003</v>
      </c>
      <c r="H238" s="1">
        <v>461.03307299999989</v>
      </c>
      <c r="I238" s="1">
        <v>499.53709500000002</v>
      </c>
      <c r="J238" s="1">
        <v>544.68237800000009</v>
      </c>
      <c r="K238" s="1">
        <v>584.12333200000012</v>
      </c>
      <c r="L238" s="1">
        <v>620.38806199999999</v>
      </c>
      <c r="M238" s="1">
        <v>650.80472700000007</v>
      </c>
      <c r="N238" s="1">
        <v>670.9349370000001</v>
      </c>
      <c r="O238" s="1">
        <v>701.10986600000001</v>
      </c>
      <c r="P238" s="1">
        <v>728.88190999999995</v>
      </c>
      <c r="Q238" s="1">
        <v>764.83035099999995</v>
      </c>
      <c r="R238" s="1">
        <v>790.55555200000003</v>
      </c>
      <c r="S238" s="1">
        <v>789.27944999999988</v>
      </c>
      <c r="T238" s="1">
        <v>751.89644199999998</v>
      </c>
      <c r="U238" s="1">
        <v>706.24926300000016</v>
      </c>
      <c r="V238" s="1">
        <v>680.80095199999994</v>
      </c>
      <c r="W238" s="1">
        <v>628.85716100000013</v>
      </c>
      <c r="X238" s="1">
        <v>570.47570800000005</v>
      </c>
      <c r="Y238" s="1">
        <v>512.13616999999999</v>
      </c>
    </row>
    <row r="239" spans="1:25" x14ac:dyDescent="0.25">
      <c r="A239" s="4">
        <v>45163</v>
      </c>
      <c r="B239" s="1">
        <v>457.62244599999997</v>
      </c>
      <c r="C239" s="1">
        <v>425.35742699999997</v>
      </c>
      <c r="D239" s="1">
        <v>406.32813999999996</v>
      </c>
      <c r="E239" s="1">
        <v>396.25130200000001</v>
      </c>
      <c r="F239" s="1">
        <v>401.24225300000001</v>
      </c>
      <c r="G239" s="1">
        <v>423.50635700000004</v>
      </c>
      <c r="H239" s="1">
        <v>454.15981099999999</v>
      </c>
      <c r="I239" s="1">
        <v>492.21221500000007</v>
      </c>
      <c r="J239" s="1">
        <v>535.683134</v>
      </c>
      <c r="K239" s="1">
        <v>573.91259600000001</v>
      </c>
      <c r="L239" s="1">
        <v>608.73387100000014</v>
      </c>
      <c r="M239" s="1">
        <v>635.32708600000001</v>
      </c>
      <c r="N239" s="1">
        <v>659.60143400000004</v>
      </c>
      <c r="O239" s="1">
        <v>693.36544000000004</v>
      </c>
      <c r="P239" s="1">
        <v>733.60633900000005</v>
      </c>
      <c r="Q239" s="1">
        <v>760.23250599999983</v>
      </c>
      <c r="R239" s="1">
        <v>762.32502100000011</v>
      </c>
      <c r="S239" s="1">
        <v>761.73363499999994</v>
      </c>
      <c r="T239" s="1">
        <v>737.73113899999998</v>
      </c>
      <c r="U239" s="1">
        <v>681.34675099999993</v>
      </c>
      <c r="V239" s="1">
        <v>655.91681399999993</v>
      </c>
      <c r="W239" s="1">
        <v>617.84514299999989</v>
      </c>
      <c r="X239" s="1">
        <v>560.69559400000014</v>
      </c>
      <c r="Y239" s="1">
        <v>503.54251599999992</v>
      </c>
    </row>
    <row r="240" spans="1:25" x14ac:dyDescent="0.25">
      <c r="A240" s="4">
        <v>45164</v>
      </c>
      <c r="B240" s="1">
        <v>441.187273</v>
      </c>
      <c r="C240" s="1">
        <v>409.72394100000002</v>
      </c>
      <c r="D240" s="1">
        <v>390.21357599999999</v>
      </c>
      <c r="E240" s="1">
        <v>378.78777499999995</v>
      </c>
      <c r="F240" s="1">
        <v>379.33701300000001</v>
      </c>
      <c r="G240" s="1">
        <v>392.96890599999995</v>
      </c>
      <c r="H240" s="1">
        <v>410.75125099999997</v>
      </c>
      <c r="I240" s="1">
        <v>436.81769299999996</v>
      </c>
      <c r="J240" s="1">
        <v>468.49958899999996</v>
      </c>
      <c r="K240" s="1">
        <v>503.56949299999997</v>
      </c>
      <c r="L240" s="1">
        <v>533.28873199999987</v>
      </c>
      <c r="M240" s="1">
        <v>567.12224000000003</v>
      </c>
      <c r="N240" s="1">
        <v>598.0123900000001</v>
      </c>
      <c r="O240" s="1">
        <v>640.0159349999999</v>
      </c>
      <c r="P240" s="1">
        <v>688.52405400000009</v>
      </c>
      <c r="Q240" s="1">
        <v>720.07173899999998</v>
      </c>
      <c r="R240" s="1">
        <v>726.59804400000007</v>
      </c>
      <c r="S240" s="1">
        <v>738.3252809999999</v>
      </c>
      <c r="T240" s="1">
        <v>756.51036099999988</v>
      </c>
      <c r="U240" s="1">
        <v>716.79962400000011</v>
      </c>
      <c r="V240" s="1">
        <v>685.66421400000002</v>
      </c>
      <c r="W240" s="1">
        <v>639.720505</v>
      </c>
      <c r="X240" s="1">
        <v>584.28950500000008</v>
      </c>
      <c r="Y240" s="1">
        <v>519.27100799999994</v>
      </c>
    </row>
    <row r="241" spans="1:25" x14ac:dyDescent="0.25">
      <c r="A241" s="4">
        <v>45165</v>
      </c>
      <c r="B241" s="1">
        <v>461.61828800000001</v>
      </c>
      <c r="C241" s="1">
        <v>418.34153399999997</v>
      </c>
      <c r="D241" s="1">
        <v>406.02941199999998</v>
      </c>
      <c r="E241" s="1">
        <v>376.61783599999995</v>
      </c>
      <c r="F241" s="1">
        <v>375.97027400000002</v>
      </c>
      <c r="G241" s="1">
        <v>387.06498499999998</v>
      </c>
      <c r="H241" s="1">
        <v>400.30476299999998</v>
      </c>
      <c r="I241" s="1">
        <v>432.2648880000001</v>
      </c>
      <c r="J241" s="1">
        <v>464.81635200000005</v>
      </c>
      <c r="K241" s="1">
        <v>499.76770600000003</v>
      </c>
      <c r="L241" s="1">
        <v>535.41127199999994</v>
      </c>
      <c r="M241" s="1">
        <v>573.59380300000009</v>
      </c>
      <c r="N241" s="1">
        <v>606.42039099999988</v>
      </c>
      <c r="O241" s="1">
        <v>712.94853000000012</v>
      </c>
      <c r="P241" s="1">
        <v>753.48542300000008</v>
      </c>
      <c r="Q241" s="1">
        <v>737.10369800000001</v>
      </c>
      <c r="R241" s="1">
        <v>769.44152699999984</v>
      </c>
      <c r="S241" s="1">
        <v>768.27451099999996</v>
      </c>
      <c r="T241" s="1">
        <v>749.2442319999999</v>
      </c>
      <c r="U241" s="1">
        <v>736.88510799999983</v>
      </c>
      <c r="V241" s="1">
        <v>722.70840699999997</v>
      </c>
      <c r="W241" s="1">
        <v>706.31878100000006</v>
      </c>
      <c r="X241" s="1">
        <v>632.94228899999996</v>
      </c>
      <c r="Y241" s="1">
        <v>568.15204800000004</v>
      </c>
    </row>
    <row r="242" spans="1:25" x14ac:dyDescent="0.25">
      <c r="A242" s="4">
        <v>45166</v>
      </c>
      <c r="B242" s="1">
        <v>519.60022600000002</v>
      </c>
      <c r="C242" s="1">
        <v>471.71703599999995</v>
      </c>
      <c r="D242" s="1">
        <v>438.63390299999992</v>
      </c>
      <c r="E242" s="1">
        <v>409.931397</v>
      </c>
      <c r="F242" s="1">
        <v>406.02081700000002</v>
      </c>
      <c r="G242" s="1">
        <v>428.524631</v>
      </c>
      <c r="H242" s="1">
        <v>465.412601</v>
      </c>
      <c r="I242" s="1">
        <v>522.29282699999999</v>
      </c>
      <c r="J242" s="1">
        <v>565.08580300000006</v>
      </c>
      <c r="K242" s="1">
        <v>603.86928900000021</v>
      </c>
      <c r="L242" s="1">
        <v>631.59703200000001</v>
      </c>
      <c r="M242" s="1">
        <v>671.96771300000012</v>
      </c>
      <c r="N242" s="1">
        <v>804.12624499999993</v>
      </c>
      <c r="O242" s="1">
        <v>809.74786399999994</v>
      </c>
      <c r="P242" s="1">
        <v>857.44260099999997</v>
      </c>
      <c r="Q242" s="1">
        <v>887.45936999999992</v>
      </c>
      <c r="R242" s="1">
        <v>916.70198299999981</v>
      </c>
      <c r="S242" s="1">
        <v>869.21820700000001</v>
      </c>
      <c r="T242" s="1">
        <v>813.86543499999993</v>
      </c>
      <c r="U242" s="1">
        <v>770.60209599999996</v>
      </c>
      <c r="V242" s="1">
        <v>736.25625000000002</v>
      </c>
      <c r="W242" s="1">
        <v>670.34937799999989</v>
      </c>
      <c r="X242" s="1">
        <v>595.64316199999985</v>
      </c>
      <c r="Y242" s="1">
        <v>526.22051399999987</v>
      </c>
    </row>
    <row r="243" spans="1:25" x14ac:dyDescent="0.25">
      <c r="A243" s="4">
        <v>45167</v>
      </c>
      <c r="B243" s="1">
        <v>479.92532399999999</v>
      </c>
      <c r="C243" s="1">
        <v>445.61891399999996</v>
      </c>
      <c r="D243" s="1">
        <v>424.39773000000002</v>
      </c>
      <c r="E243" s="1">
        <v>404.96328900000003</v>
      </c>
      <c r="F243" s="1">
        <v>416.91392900000005</v>
      </c>
      <c r="G243" s="1">
        <v>440.32180599999998</v>
      </c>
      <c r="H243" s="1">
        <v>477.12863700000003</v>
      </c>
      <c r="I243" s="1">
        <v>507.65033300000005</v>
      </c>
      <c r="J243" s="1">
        <v>552.60151400000007</v>
      </c>
      <c r="K243" s="1">
        <v>589.82705600000008</v>
      </c>
      <c r="L243" s="1">
        <v>624.70216700000014</v>
      </c>
      <c r="M243" s="1">
        <v>651.5059510000001</v>
      </c>
      <c r="N243" s="1">
        <v>677.11287199999981</v>
      </c>
      <c r="O243" s="1">
        <v>700.30606399999988</v>
      </c>
      <c r="P243" s="1">
        <v>736.57617399999992</v>
      </c>
      <c r="Q243" s="1">
        <v>748.62842099999978</v>
      </c>
      <c r="R243" s="1">
        <v>774.24265700000001</v>
      </c>
      <c r="S243" s="1">
        <v>792.80828299999985</v>
      </c>
      <c r="T243" s="1">
        <v>762.94387200000006</v>
      </c>
      <c r="U243" s="1">
        <v>709.98191900000006</v>
      </c>
      <c r="V243" s="1">
        <v>685.98169200000007</v>
      </c>
      <c r="W243" s="1">
        <v>633.82989599999996</v>
      </c>
      <c r="X243" s="1">
        <v>562.56792500000006</v>
      </c>
      <c r="Y243" s="1">
        <v>504.948533</v>
      </c>
    </row>
    <row r="244" spans="1:25" x14ac:dyDescent="0.25">
      <c r="A244" s="4">
        <v>45168</v>
      </c>
      <c r="B244" s="1">
        <v>462.10212499999994</v>
      </c>
      <c r="C244" s="1">
        <v>439.34095400000001</v>
      </c>
      <c r="D244" s="1">
        <v>410.38364300000006</v>
      </c>
      <c r="E244" s="1">
        <v>400.167464</v>
      </c>
      <c r="F244" s="1">
        <v>405.27662099999998</v>
      </c>
      <c r="G244" s="1">
        <v>427.74309900000003</v>
      </c>
      <c r="H244" s="1">
        <v>458.49682399999995</v>
      </c>
      <c r="I244" s="1">
        <v>496.99243700000005</v>
      </c>
      <c r="J244" s="1">
        <v>546.91205799999989</v>
      </c>
      <c r="K244" s="1">
        <v>586.9546630000001</v>
      </c>
      <c r="L244" s="1">
        <v>622.58891300000005</v>
      </c>
      <c r="M244" s="1">
        <v>651.01352800000006</v>
      </c>
      <c r="N244" s="1">
        <v>672.00573899999995</v>
      </c>
      <c r="O244" s="1">
        <v>708.2339659999999</v>
      </c>
      <c r="P244" s="1">
        <v>733.75296000000014</v>
      </c>
      <c r="Q244" s="1">
        <v>757.70555100000013</v>
      </c>
      <c r="R244" s="1">
        <v>783.29195400000026</v>
      </c>
      <c r="S244" s="1">
        <v>782.34116599999993</v>
      </c>
      <c r="T244" s="1">
        <v>758.06088200000011</v>
      </c>
      <c r="U244" s="1">
        <v>728.66922999999997</v>
      </c>
      <c r="V244" s="1">
        <v>704.82912099999987</v>
      </c>
      <c r="W244" s="1">
        <v>680.38279000000011</v>
      </c>
      <c r="X244" s="1">
        <v>591.83787099999995</v>
      </c>
      <c r="Y244" s="1">
        <v>521.37562100000002</v>
      </c>
    </row>
    <row r="245" spans="1:25" x14ac:dyDescent="0.25">
      <c r="A245" s="4">
        <v>45169</v>
      </c>
      <c r="B245" s="1">
        <v>527.52574900000002</v>
      </c>
      <c r="C245" s="1">
        <v>495.11697900000007</v>
      </c>
      <c r="D245" s="1">
        <v>439.95115199999992</v>
      </c>
      <c r="E245" s="1">
        <v>429.69111500000002</v>
      </c>
      <c r="F245" s="1">
        <v>437.89235300000001</v>
      </c>
      <c r="G245" s="1">
        <v>474.74279300000006</v>
      </c>
      <c r="H245" s="1">
        <v>521.25757799999997</v>
      </c>
      <c r="I245" s="1">
        <v>542.72960100000012</v>
      </c>
      <c r="J245" s="1">
        <v>600.56412000000012</v>
      </c>
      <c r="K245" s="1">
        <v>673.3718070000001</v>
      </c>
      <c r="L245" s="1">
        <v>740.128242</v>
      </c>
      <c r="M245" s="1">
        <v>713.63948200000004</v>
      </c>
      <c r="N245" s="1">
        <v>744.91902300000015</v>
      </c>
      <c r="O245" s="1">
        <v>813.85409100000004</v>
      </c>
      <c r="P245" s="1">
        <v>885.88542299999995</v>
      </c>
      <c r="Q245" s="1">
        <v>925.98578699999996</v>
      </c>
      <c r="R245" s="1">
        <v>931.27279299999998</v>
      </c>
      <c r="S245" s="1">
        <v>917.25331300000005</v>
      </c>
      <c r="T245" s="1">
        <v>831.66807399999993</v>
      </c>
      <c r="U245" s="1">
        <v>874.35379000000012</v>
      </c>
      <c r="V245" s="1">
        <v>813.93357199999991</v>
      </c>
      <c r="W245" s="1">
        <v>764.90963000000022</v>
      </c>
      <c r="X245" s="1">
        <v>668.32621900000004</v>
      </c>
      <c r="Y245" s="1">
        <v>588.06561899999997</v>
      </c>
    </row>
    <row r="246" spans="1:25" x14ac:dyDescent="0.25">
      <c r="A246" s="4">
        <v>45170</v>
      </c>
      <c r="B246" s="1">
        <v>433.52323699999999</v>
      </c>
      <c r="C246" s="1">
        <v>403.14385999999996</v>
      </c>
      <c r="D246" s="1">
        <v>385.493855</v>
      </c>
      <c r="E246" s="1">
        <v>376.56258699999989</v>
      </c>
      <c r="F246" s="1">
        <v>381.93943100000001</v>
      </c>
      <c r="G246" s="1">
        <v>405.94203999999996</v>
      </c>
      <c r="H246" s="1">
        <v>443.88949500000001</v>
      </c>
      <c r="I246" s="1">
        <v>478.98425000000003</v>
      </c>
      <c r="J246" s="1">
        <v>518.85563200000001</v>
      </c>
      <c r="K246" s="1">
        <v>552.27442499999995</v>
      </c>
      <c r="L246" s="1">
        <v>580.55703300000005</v>
      </c>
      <c r="M246" s="1">
        <v>606.10552399999995</v>
      </c>
      <c r="N246" s="1">
        <v>619.42728799999998</v>
      </c>
      <c r="O246" s="1">
        <v>643.98720900000001</v>
      </c>
      <c r="P246" s="1">
        <v>663.16959999999995</v>
      </c>
      <c r="Q246" s="1">
        <v>671.86465999999984</v>
      </c>
      <c r="R246" s="1">
        <v>664.81682699999988</v>
      </c>
      <c r="S246" s="1">
        <v>663.9999660000002</v>
      </c>
      <c r="T246" s="1">
        <v>629.44081500000016</v>
      </c>
      <c r="U246" s="1">
        <v>614.03690800000004</v>
      </c>
      <c r="V246" s="1">
        <v>611.15965699999992</v>
      </c>
      <c r="W246" s="1">
        <v>584.13045799999998</v>
      </c>
      <c r="X246" s="1">
        <v>530.03628700000002</v>
      </c>
      <c r="Y246" s="1">
        <v>476.78077500000001</v>
      </c>
    </row>
    <row r="247" spans="1:25" x14ac:dyDescent="0.25">
      <c r="A247" s="4">
        <v>45171</v>
      </c>
      <c r="B247" s="1">
        <v>414.00548199999997</v>
      </c>
      <c r="C247" s="1">
        <v>384.61328500000002</v>
      </c>
      <c r="D247" s="1">
        <v>369.14723699999996</v>
      </c>
      <c r="E247" s="1">
        <v>365.03217999999993</v>
      </c>
      <c r="F247" s="1">
        <v>366.49030600000003</v>
      </c>
      <c r="G247" s="1">
        <v>382.34693399999998</v>
      </c>
      <c r="H247" s="1">
        <v>408.85160000000002</v>
      </c>
      <c r="I247" s="1">
        <v>427.91326800000002</v>
      </c>
      <c r="J247" s="1">
        <v>445.96596399999993</v>
      </c>
      <c r="K247" s="1">
        <v>473.52811400000002</v>
      </c>
      <c r="L247" s="1">
        <v>504.33497299999993</v>
      </c>
      <c r="M247" s="1">
        <v>528.2736779999999</v>
      </c>
      <c r="N247" s="1">
        <v>562.41618400000004</v>
      </c>
      <c r="O247" s="1">
        <v>569.43477500000006</v>
      </c>
      <c r="P247" s="1">
        <v>603.66905000000008</v>
      </c>
      <c r="Q247" s="1">
        <v>615.48290100000008</v>
      </c>
      <c r="R247" s="1">
        <v>629.28404799999987</v>
      </c>
      <c r="S247" s="1">
        <v>632.71457600000019</v>
      </c>
      <c r="T247" s="1">
        <v>607.17338499999994</v>
      </c>
      <c r="U247" s="1">
        <v>577.76795200000004</v>
      </c>
      <c r="V247" s="1">
        <v>566.57212499999991</v>
      </c>
      <c r="W247" s="1">
        <v>545.94352200000014</v>
      </c>
      <c r="X247" s="1">
        <v>499.81598099999997</v>
      </c>
      <c r="Y247" s="1">
        <v>451.42856199999994</v>
      </c>
    </row>
    <row r="248" spans="1:25" x14ac:dyDescent="0.25">
      <c r="A248" s="4">
        <v>45172</v>
      </c>
      <c r="B248" s="1">
        <v>412.57597699999997</v>
      </c>
      <c r="C248" s="1">
        <v>383.18634899999989</v>
      </c>
      <c r="D248" s="1">
        <v>367.33959500000003</v>
      </c>
      <c r="E248" s="1">
        <v>356.87078099999997</v>
      </c>
      <c r="F248" s="1">
        <v>359.93483099999997</v>
      </c>
      <c r="G248" s="1">
        <v>373.21120800000006</v>
      </c>
      <c r="H248" s="1">
        <v>395.08944199999996</v>
      </c>
      <c r="I248" s="1">
        <v>414.75802900000008</v>
      </c>
      <c r="J248" s="1">
        <v>430.52564000000012</v>
      </c>
      <c r="K248" s="1">
        <v>454.700422</v>
      </c>
      <c r="L248" s="1">
        <v>481.61359699999991</v>
      </c>
      <c r="M248" s="1">
        <v>510.18323700000013</v>
      </c>
      <c r="N248" s="1">
        <v>529.42155500000001</v>
      </c>
      <c r="O248" s="1">
        <v>542.29523299999983</v>
      </c>
      <c r="P248" s="1">
        <v>544.75318000000004</v>
      </c>
      <c r="Q248" s="1">
        <v>559.68543100000011</v>
      </c>
      <c r="R248" s="1">
        <v>584.08156099999985</v>
      </c>
      <c r="S248" s="1">
        <v>605.9932530000001</v>
      </c>
      <c r="T248" s="1">
        <v>588.49686999999994</v>
      </c>
      <c r="U248" s="1">
        <v>571.60017400000004</v>
      </c>
      <c r="V248" s="1">
        <v>562.14108799999997</v>
      </c>
      <c r="W248" s="1">
        <v>543.14337500000011</v>
      </c>
      <c r="X248" s="1">
        <v>498.39487999999994</v>
      </c>
      <c r="Y248" s="1">
        <v>449.92034700000005</v>
      </c>
    </row>
    <row r="249" spans="1:25" x14ac:dyDescent="0.25">
      <c r="A249" s="4">
        <v>45173</v>
      </c>
      <c r="B249" s="1">
        <v>460.48050799999993</v>
      </c>
      <c r="C249" s="1">
        <v>431.03494799999993</v>
      </c>
      <c r="D249" s="1">
        <v>414.19349399999999</v>
      </c>
      <c r="E249" s="1">
        <v>406.055791</v>
      </c>
      <c r="F249" s="1">
        <v>407.32354200000009</v>
      </c>
      <c r="G249" s="1">
        <v>425.37226000000004</v>
      </c>
      <c r="H249" s="1">
        <v>448.21047700000003</v>
      </c>
      <c r="I249" s="1">
        <v>462.76657899999998</v>
      </c>
      <c r="J249" s="1">
        <v>483.05077099999994</v>
      </c>
      <c r="K249" s="1">
        <v>513.640038</v>
      </c>
      <c r="L249" s="1">
        <v>548.10052499999995</v>
      </c>
      <c r="M249" s="1">
        <v>579.95546999999999</v>
      </c>
      <c r="N249" s="1">
        <v>607.63123500000006</v>
      </c>
      <c r="O249" s="1">
        <v>639.13842100000011</v>
      </c>
      <c r="P249" s="1">
        <v>664.14938599999994</v>
      </c>
      <c r="Q249" s="1">
        <v>682.73065199999996</v>
      </c>
      <c r="R249" s="1">
        <v>701.79421500000012</v>
      </c>
      <c r="S249" s="1">
        <v>698.62934399999995</v>
      </c>
      <c r="T249" s="1">
        <v>657.16061699999989</v>
      </c>
      <c r="U249" s="1">
        <v>622.72290199999998</v>
      </c>
      <c r="V249" s="1">
        <v>621.7962490000001</v>
      </c>
      <c r="W249" s="1">
        <v>603.40132599999981</v>
      </c>
      <c r="X249" s="1">
        <v>551.79076300000008</v>
      </c>
      <c r="Y249" s="1">
        <v>498.80804599999999</v>
      </c>
    </row>
    <row r="250" spans="1:25" x14ac:dyDescent="0.25">
      <c r="A250" s="4">
        <v>45174</v>
      </c>
      <c r="B250" s="1">
        <v>429.89578799999992</v>
      </c>
      <c r="C250" s="1">
        <v>403.263305</v>
      </c>
      <c r="D250" s="1">
        <v>389.57593000000008</v>
      </c>
      <c r="E250" s="1">
        <v>382.195875</v>
      </c>
      <c r="F250" s="1">
        <v>388.59879899999999</v>
      </c>
      <c r="G250" s="1">
        <v>417.498333</v>
      </c>
      <c r="H250" s="1">
        <v>463.76505400000002</v>
      </c>
      <c r="I250" s="1">
        <v>492.23526199999986</v>
      </c>
      <c r="J250" s="1">
        <v>516.85418500000003</v>
      </c>
      <c r="K250" s="1">
        <v>544.8359999999999</v>
      </c>
      <c r="L250" s="1">
        <v>569.59072900000012</v>
      </c>
      <c r="M250" s="1">
        <v>597.92778099999998</v>
      </c>
      <c r="N250" s="1">
        <v>619.60096899999996</v>
      </c>
      <c r="O250" s="1">
        <v>651.57100300000002</v>
      </c>
      <c r="P250" s="1">
        <v>664.37848299999996</v>
      </c>
      <c r="Q250" s="1">
        <v>698.74375699999996</v>
      </c>
      <c r="R250" s="1">
        <v>717.97173500000008</v>
      </c>
      <c r="S250" s="1">
        <v>732.44417199999998</v>
      </c>
      <c r="T250" s="1">
        <v>674.45001999999999</v>
      </c>
      <c r="U250" s="1">
        <v>629.84621900000002</v>
      </c>
      <c r="V250" s="1">
        <v>600.53771300000017</v>
      </c>
      <c r="W250" s="1">
        <v>573.28340999999989</v>
      </c>
      <c r="X250" s="1">
        <v>520.25098200000002</v>
      </c>
      <c r="Y250" s="1">
        <v>468.41722800000002</v>
      </c>
    </row>
    <row r="251" spans="1:25" x14ac:dyDescent="0.25">
      <c r="A251" s="4">
        <v>45175</v>
      </c>
      <c r="B251" s="1">
        <v>441.113856</v>
      </c>
      <c r="C251" s="1">
        <v>410.27036799999996</v>
      </c>
      <c r="D251" s="1">
        <v>394.96970200000004</v>
      </c>
      <c r="E251" s="1">
        <v>389.06349400000011</v>
      </c>
      <c r="F251" s="1">
        <v>398.23838099999989</v>
      </c>
      <c r="G251" s="1">
        <v>426.85192899999993</v>
      </c>
      <c r="H251" s="1">
        <v>471.52486600000009</v>
      </c>
      <c r="I251" s="1">
        <v>491.11946900000004</v>
      </c>
      <c r="J251" s="1">
        <v>528.20400700000005</v>
      </c>
      <c r="K251" s="1">
        <v>569.05639899999994</v>
      </c>
      <c r="L251" s="1">
        <v>604.66415900000004</v>
      </c>
      <c r="M251" s="1">
        <v>642.95307400000002</v>
      </c>
      <c r="N251" s="1">
        <v>670.38810999999976</v>
      </c>
      <c r="O251" s="1">
        <v>712.30451700000003</v>
      </c>
      <c r="P251" s="1">
        <v>744.27853800000003</v>
      </c>
      <c r="Q251" s="1">
        <v>771.63453300000003</v>
      </c>
      <c r="R251" s="1">
        <v>807.62224400000002</v>
      </c>
      <c r="S251" s="1">
        <v>785.73025099999984</v>
      </c>
      <c r="T251" s="1">
        <v>770.67427200000009</v>
      </c>
      <c r="U251" s="1">
        <v>731.77920200000017</v>
      </c>
      <c r="V251" s="1">
        <v>677.53555999999992</v>
      </c>
      <c r="W251" s="1">
        <v>622.55630300000007</v>
      </c>
      <c r="X251" s="1">
        <v>564.42575599999998</v>
      </c>
      <c r="Y251" s="1">
        <v>497.61539199999999</v>
      </c>
    </row>
    <row r="252" spans="1:25" x14ac:dyDescent="0.25">
      <c r="A252" s="4">
        <v>45176</v>
      </c>
      <c r="B252" s="1">
        <v>432.24638199999993</v>
      </c>
      <c r="C252" s="1">
        <v>401.95583500000004</v>
      </c>
      <c r="D252" s="1">
        <v>384.40503500000005</v>
      </c>
      <c r="E252" s="1">
        <v>375.56519499999996</v>
      </c>
      <c r="F252" s="1">
        <v>381.07652000000002</v>
      </c>
      <c r="G252" s="1">
        <v>405.39326300000005</v>
      </c>
      <c r="H252" s="1">
        <v>448.10463199999998</v>
      </c>
      <c r="I252" s="1">
        <v>479.50880600000005</v>
      </c>
      <c r="J252" s="1">
        <v>524.79818799999998</v>
      </c>
      <c r="K252" s="1">
        <v>569.55915800000002</v>
      </c>
      <c r="L252" s="1">
        <v>603.4226339999999</v>
      </c>
      <c r="M252" s="1">
        <v>639.3200539999998</v>
      </c>
      <c r="N252" s="1">
        <v>769.79072399999995</v>
      </c>
      <c r="O252" s="1">
        <v>779.24276299999997</v>
      </c>
      <c r="P252" s="1">
        <v>804.24009100000001</v>
      </c>
      <c r="Q252" s="1">
        <v>811.96278100000018</v>
      </c>
      <c r="R252" s="1">
        <v>868.38721499999974</v>
      </c>
      <c r="S252" s="1">
        <v>851.33078599999999</v>
      </c>
      <c r="T252" s="1">
        <v>836.50011800000004</v>
      </c>
      <c r="U252" s="1">
        <v>812.64114999999981</v>
      </c>
      <c r="V252" s="1">
        <v>791.30986499999995</v>
      </c>
      <c r="W252" s="1">
        <v>721.94198500000005</v>
      </c>
      <c r="X252" s="1">
        <v>578.96061099999997</v>
      </c>
      <c r="Y252" s="1">
        <v>488.31293900000003</v>
      </c>
    </row>
    <row r="253" spans="1:25" x14ac:dyDescent="0.25">
      <c r="A253" s="4">
        <v>45177</v>
      </c>
      <c r="B253" s="1">
        <v>433.52323699999999</v>
      </c>
      <c r="C253" s="1">
        <v>403.14385999999996</v>
      </c>
      <c r="D253" s="1">
        <v>385.493855</v>
      </c>
      <c r="E253" s="1">
        <v>376.56258699999989</v>
      </c>
      <c r="F253" s="1">
        <v>381.93943100000001</v>
      </c>
      <c r="G253" s="1">
        <v>405.94203999999996</v>
      </c>
      <c r="H253" s="1">
        <v>443.88949500000001</v>
      </c>
      <c r="I253" s="1">
        <v>478.98425000000003</v>
      </c>
      <c r="J253" s="1">
        <v>518.85563200000001</v>
      </c>
      <c r="K253" s="1">
        <v>556.40772499999991</v>
      </c>
      <c r="L253" s="1">
        <v>588.65513699999997</v>
      </c>
      <c r="M253" s="1">
        <v>613.16841099999988</v>
      </c>
      <c r="N253" s="1">
        <v>631.58913200000006</v>
      </c>
      <c r="O253" s="1">
        <v>661.29493400000013</v>
      </c>
      <c r="P253" s="1">
        <v>674.62817400000006</v>
      </c>
      <c r="Q253" s="1">
        <v>686.54012299999999</v>
      </c>
      <c r="R253" s="1">
        <v>691.32884799999988</v>
      </c>
      <c r="S253" s="1">
        <v>701.8010720000002</v>
      </c>
      <c r="T253" s="1">
        <v>664.15734000000009</v>
      </c>
      <c r="U253" s="1">
        <v>614.03690800000004</v>
      </c>
      <c r="V253" s="1">
        <v>611.15965699999992</v>
      </c>
      <c r="W253" s="1">
        <v>584.13045799999998</v>
      </c>
      <c r="X253" s="1">
        <v>530.03628700000002</v>
      </c>
      <c r="Y253" s="1">
        <v>476.78077500000001</v>
      </c>
    </row>
    <row r="254" spans="1:25" x14ac:dyDescent="0.25">
      <c r="A254" s="4">
        <v>45178</v>
      </c>
      <c r="B254" s="1">
        <v>414.00548199999997</v>
      </c>
      <c r="C254" s="1">
        <v>384.61328500000002</v>
      </c>
      <c r="D254" s="1">
        <v>366.52893899999992</v>
      </c>
      <c r="E254" s="1">
        <v>356.26293499999991</v>
      </c>
      <c r="F254" s="1">
        <v>356.98319200000003</v>
      </c>
      <c r="G254" s="1">
        <v>371.92998999999998</v>
      </c>
      <c r="H254" s="1">
        <v>396.44005499999992</v>
      </c>
      <c r="I254" s="1">
        <v>418.838165</v>
      </c>
      <c r="J254" s="1">
        <v>445.96596399999993</v>
      </c>
      <c r="K254" s="1">
        <v>473.52811400000002</v>
      </c>
      <c r="L254" s="1">
        <v>502.30936199999991</v>
      </c>
      <c r="M254" s="1">
        <v>525.92003799999998</v>
      </c>
      <c r="N254" s="1">
        <v>547.21419400000002</v>
      </c>
      <c r="O254" s="1">
        <v>569.43477500000006</v>
      </c>
      <c r="P254" s="1">
        <v>586.48173000000008</v>
      </c>
      <c r="Q254" s="1">
        <v>600.80949700000019</v>
      </c>
      <c r="R254" s="1">
        <v>611.61050599999999</v>
      </c>
      <c r="S254" s="1">
        <v>623.264363</v>
      </c>
      <c r="T254" s="1">
        <v>607.17338499999994</v>
      </c>
      <c r="U254" s="1">
        <v>577.76795200000004</v>
      </c>
      <c r="V254" s="1">
        <v>566.57212499999991</v>
      </c>
      <c r="W254" s="1">
        <v>545.94352200000014</v>
      </c>
      <c r="X254" s="1">
        <v>499.81598099999997</v>
      </c>
      <c r="Y254" s="1">
        <v>451.42856199999994</v>
      </c>
    </row>
    <row r="255" spans="1:25" x14ac:dyDescent="0.25">
      <c r="A255" s="4">
        <v>45179</v>
      </c>
      <c r="B255" s="1">
        <v>412.57597699999997</v>
      </c>
      <c r="C255" s="1">
        <v>383.18634899999989</v>
      </c>
      <c r="D255" s="1">
        <v>367.33959500000003</v>
      </c>
      <c r="E255" s="1">
        <v>353.94853599999993</v>
      </c>
      <c r="F255" s="1">
        <v>353.59650499999998</v>
      </c>
      <c r="G255" s="1">
        <v>366.26731799999999</v>
      </c>
      <c r="H255" s="1">
        <v>390.95253999999989</v>
      </c>
      <c r="I255" s="1">
        <v>410.2206260000001</v>
      </c>
      <c r="J255" s="1">
        <v>430.52564000000012</v>
      </c>
      <c r="K255" s="1">
        <v>454.700422</v>
      </c>
      <c r="L255" s="1">
        <v>483.63727999999998</v>
      </c>
      <c r="M255" s="1">
        <v>510.18323700000013</v>
      </c>
      <c r="N255" s="1">
        <v>532.46090300000003</v>
      </c>
      <c r="O255" s="1">
        <v>546.62072499999988</v>
      </c>
      <c r="P255" s="1">
        <v>567.66375500000004</v>
      </c>
      <c r="Q255" s="1">
        <v>581.69042200000001</v>
      </c>
      <c r="R255" s="1">
        <v>601.75239799999986</v>
      </c>
      <c r="S255" s="1">
        <v>615.44220600000006</v>
      </c>
      <c r="T255" s="1">
        <v>588.49686999999994</v>
      </c>
      <c r="U255" s="1">
        <v>558.3108400000001</v>
      </c>
      <c r="V255" s="1">
        <v>562.14108799999997</v>
      </c>
      <c r="W255" s="1">
        <v>543.14337500000011</v>
      </c>
      <c r="X255" s="1">
        <v>498.39487999999994</v>
      </c>
      <c r="Y255" s="1">
        <v>449.92034700000005</v>
      </c>
    </row>
    <row r="256" spans="1:25" x14ac:dyDescent="0.25">
      <c r="A256" s="4">
        <v>45180</v>
      </c>
      <c r="B256" s="1">
        <v>407.64239599999996</v>
      </c>
      <c r="C256" s="1">
        <v>377.16462699999994</v>
      </c>
      <c r="D256" s="1">
        <v>360.51408899999996</v>
      </c>
      <c r="E256" s="1">
        <v>352.31824699999993</v>
      </c>
      <c r="F256" s="1">
        <v>360.33774800000009</v>
      </c>
      <c r="G256" s="1">
        <v>390.90775500000007</v>
      </c>
      <c r="H256" s="1">
        <v>426.96953200000007</v>
      </c>
      <c r="I256" s="1">
        <v>460.83654200000001</v>
      </c>
      <c r="J256" s="1">
        <v>489.90071599999999</v>
      </c>
      <c r="K256" s="1">
        <v>514.6191849999999</v>
      </c>
      <c r="L256" s="1">
        <v>533.91266999999993</v>
      </c>
      <c r="M256" s="1">
        <v>553.8428110000001</v>
      </c>
      <c r="N256" s="1">
        <v>573.68876799999998</v>
      </c>
      <c r="O256" s="1">
        <v>589.58767699999987</v>
      </c>
      <c r="P256" s="1">
        <v>604.18305899999984</v>
      </c>
      <c r="Q256" s="1">
        <v>610.93572200000017</v>
      </c>
      <c r="R256" s="1">
        <v>605.24115499999994</v>
      </c>
      <c r="S256" s="1">
        <v>600.18370800000014</v>
      </c>
      <c r="T256" s="1">
        <v>579.27045400000009</v>
      </c>
      <c r="U256" s="1">
        <v>573.00649499999997</v>
      </c>
      <c r="V256" s="1">
        <v>572.6336960000001</v>
      </c>
      <c r="W256" s="1">
        <v>545.60052399999995</v>
      </c>
      <c r="X256" s="1">
        <v>496.00268399999999</v>
      </c>
      <c r="Y256" s="1">
        <v>446.79142900000005</v>
      </c>
    </row>
    <row r="257" spans="1:25" x14ac:dyDescent="0.25">
      <c r="A257" s="4">
        <v>45181</v>
      </c>
      <c r="B257" s="1">
        <v>426.28512899999993</v>
      </c>
      <c r="C257" s="1">
        <v>396.39422200000001</v>
      </c>
      <c r="D257" s="1">
        <v>381.72124099999991</v>
      </c>
      <c r="E257" s="1">
        <v>373.42803400000003</v>
      </c>
      <c r="F257" s="1">
        <v>382.26123000000001</v>
      </c>
      <c r="G257" s="1">
        <v>407.08235200000001</v>
      </c>
      <c r="H257" s="1">
        <v>451.354308</v>
      </c>
      <c r="I257" s="1">
        <v>478.623042</v>
      </c>
      <c r="J257" s="1">
        <v>512.50976200000002</v>
      </c>
      <c r="K257" s="1">
        <v>544.8359999999999</v>
      </c>
      <c r="L257" s="1">
        <v>571.61523400000021</v>
      </c>
      <c r="M257" s="1">
        <v>593.21966499999985</v>
      </c>
      <c r="N257" s="1">
        <v>610.47913900000003</v>
      </c>
      <c r="O257" s="1">
        <v>629.93566900000008</v>
      </c>
      <c r="P257" s="1">
        <v>641.46017899999993</v>
      </c>
      <c r="Q257" s="1">
        <v>632.70000900000002</v>
      </c>
      <c r="R257" s="1">
        <v>620.75592399999982</v>
      </c>
      <c r="S257" s="1">
        <v>609.59375299999999</v>
      </c>
      <c r="T257" s="1">
        <v>605.01931000000002</v>
      </c>
      <c r="U257" s="1">
        <v>603.26820799999996</v>
      </c>
      <c r="V257" s="1">
        <v>600.53771300000017</v>
      </c>
      <c r="W257" s="1">
        <v>573.28340999999989</v>
      </c>
      <c r="X257" s="1">
        <v>520.76816000000008</v>
      </c>
      <c r="Y257" s="1">
        <v>469.47584500000005</v>
      </c>
    </row>
    <row r="258" spans="1:25" x14ac:dyDescent="0.25">
      <c r="A258" s="4">
        <v>45182</v>
      </c>
      <c r="B258" s="1">
        <v>444.72450099999998</v>
      </c>
      <c r="C258" s="1">
        <v>417.13940099999996</v>
      </c>
      <c r="D258" s="1">
        <v>400.20515400000005</v>
      </c>
      <c r="E258" s="1">
        <v>391.9854380000001</v>
      </c>
      <c r="F258" s="1">
        <v>401.40714699999995</v>
      </c>
      <c r="G258" s="1">
        <v>419.906971</v>
      </c>
      <c r="H258" s="1">
        <v>450.84016000000008</v>
      </c>
      <c r="I258" s="1">
        <v>486.58170300000012</v>
      </c>
      <c r="J258" s="1">
        <v>528.20400700000005</v>
      </c>
      <c r="K258" s="1">
        <v>562.85642299999995</v>
      </c>
      <c r="L258" s="1">
        <v>588.46777899999995</v>
      </c>
      <c r="M258" s="1">
        <v>605.28558200000009</v>
      </c>
      <c r="N258" s="1">
        <v>621.73935599999982</v>
      </c>
      <c r="O258" s="1">
        <v>643.06977999999992</v>
      </c>
      <c r="P258" s="1">
        <v>658.32919200000003</v>
      </c>
      <c r="Q258" s="1">
        <v>683.5751009999999</v>
      </c>
      <c r="R258" s="1">
        <v>692.72889299999997</v>
      </c>
      <c r="S258" s="1">
        <v>700.67601499999989</v>
      </c>
      <c r="T258" s="1">
        <v>666.52348800000004</v>
      </c>
      <c r="U258" s="1">
        <v>625.45920999999998</v>
      </c>
      <c r="V258" s="1">
        <v>621.892292</v>
      </c>
      <c r="W258" s="1">
        <v>594.78943700000002</v>
      </c>
      <c r="X258" s="1">
        <v>539.44189399999993</v>
      </c>
      <c r="Y258" s="1">
        <v>485.05266599999999</v>
      </c>
    </row>
    <row r="259" spans="1:25" x14ac:dyDescent="0.25">
      <c r="A259" s="4">
        <v>45183</v>
      </c>
      <c r="B259" s="1">
        <v>432.24638199999993</v>
      </c>
      <c r="C259" s="1">
        <v>404.24486300000001</v>
      </c>
      <c r="D259" s="1">
        <v>389.64045399999998</v>
      </c>
      <c r="E259" s="1">
        <v>390.18087199999997</v>
      </c>
      <c r="F259" s="1">
        <v>390.58286200000003</v>
      </c>
      <c r="G259" s="1">
        <v>422.75206100000008</v>
      </c>
      <c r="H259" s="1">
        <v>464.65182800000002</v>
      </c>
      <c r="I259" s="1">
        <v>493.12106899999992</v>
      </c>
      <c r="J259" s="1">
        <v>519.54398300000003</v>
      </c>
      <c r="K259" s="1">
        <v>553.02453900000012</v>
      </c>
      <c r="L259" s="1">
        <v>585.20125299999995</v>
      </c>
      <c r="M259" s="1">
        <v>608.71538699999996</v>
      </c>
      <c r="N259" s="1">
        <v>622.43170199999997</v>
      </c>
      <c r="O259" s="1">
        <v>656.5352620000001</v>
      </c>
      <c r="P259" s="1">
        <v>673.82868799999994</v>
      </c>
      <c r="Q259" s="1">
        <v>692.70008800000005</v>
      </c>
      <c r="R259" s="1">
        <v>716.3677439999999</v>
      </c>
      <c r="S259" s="1">
        <v>709.579206</v>
      </c>
      <c r="T259" s="1">
        <v>674.49373700000001</v>
      </c>
      <c r="U259" s="1">
        <v>639.87470299999984</v>
      </c>
      <c r="V259" s="1">
        <v>624.38544300000001</v>
      </c>
      <c r="W259" s="1">
        <v>583.11295800000005</v>
      </c>
      <c r="X259" s="1">
        <v>528.99294799999996</v>
      </c>
      <c r="Y259" s="1">
        <v>475.75027599999999</v>
      </c>
    </row>
    <row r="260" spans="1:25" x14ac:dyDescent="0.25">
      <c r="A260" s="4">
        <v>45184</v>
      </c>
      <c r="B260" s="1">
        <v>433.52323699999999</v>
      </c>
      <c r="C260" s="1">
        <v>403.14385999999996</v>
      </c>
      <c r="D260" s="1">
        <v>385.493855</v>
      </c>
      <c r="E260" s="1">
        <v>385.33031099999994</v>
      </c>
      <c r="F260" s="1">
        <v>391.44474500000001</v>
      </c>
      <c r="G260" s="1">
        <v>416.35696599999994</v>
      </c>
      <c r="H260" s="1">
        <v>452.16353400000003</v>
      </c>
      <c r="I260" s="1">
        <v>478.98425000000003</v>
      </c>
      <c r="J260" s="1">
        <v>518.85563200000001</v>
      </c>
      <c r="K260" s="1">
        <v>552.27442499999995</v>
      </c>
      <c r="L260" s="1">
        <v>582.58055400000001</v>
      </c>
      <c r="M260" s="1">
        <v>601.3972849999999</v>
      </c>
      <c r="N260" s="1">
        <v>625.50771899999984</v>
      </c>
      <c r="O260" s="1">
        <v>643.98720900000001</v>
      </c>
      <c r="P260" s="1">
        <v>657.44031600000005</v>
      </c>
      <c r="Q260" s="1">
        <v>686.54012299999999</v>
      </c>
      <c r="R260" s="1">
        <v>682.49150999999995</v>
      </c>
      <c r="S260" s="1">
        <v>673.45048900000018</v>
      </c>
      <c r="T260" s="1">
        <v>641.01331900000014</v>
      </c>
      <c r="U260" s="1">
        <v>614.03690800000004</v>
      </c>
      <c r="V260" s="1">
        <v>611.15965699999992</v>
      </c>
      <c r="W260" s="1">
        <v>584.13045799999998</v>
      </c>
      <c r="X260" s="1">
        <v>530.03628700000002</v>
      </c>
      <c r="Y260" s="1">
        <v>477.83833900000008</v>
      </c>
    </row>
    <row r="261" spans="1:25" x14ac:dyDescent="0.25">
      <c r="A261" s="4">
        <v>45185</v>
      </c>
      <c r="B261" s="1">
        <v>419.4215299999999</v>
      </c>
      <c r="C261" s="1">
        <v>391.48152900000002</v>
      </c>
      <c r="D261" s="1">
        <v>371.76553099999995</v>
      </c>
      <c r="E261" s="1">
        <v>362.10911099999998</v>
      </c>
      <c r="F261" s="1">
        <v>363.32126800000003</v>
      </c>
      <c r="G261" s="1">
        <v>378.87460499999997</v>
      </c>
      <c r="H261" s="1">
        <v>404.713751</v>
      </c>
      <c r="I261" s="1">
        <v>427.91326800000002</v>
      </c>
      <c r="J261" s="1">
        <v>450.31016499999993</v>
      </c>
      <c r="K261" s="1">
        <v>471.46051600000004</v>
      </c>
      <c r="L261" s="1">
        <v>496.23551800000001</v>
      </c>
      <c r="M261" s="1">
        <v>518.85611899999992</v>
      </c>
      <c r="N261" s="1">
        <v>541.13299800000004</v>
      </c>
      <c r="O261" s="1">
        <v>578.08857899999998</v>
      </c>
      <c r="P261" s="1">
        <v>597.94027100000005</v>
      </c>
      <c r="Q261" s="1">
        <v>622.82062500000006</v>
      </c>
      <c r="R261" s="1">
        <v>664.63015199999995</v>
      </c>
      <c r="S261" s="1">
        <v>670.51345900000013</v>
      </c>
      <c r="T261" s="1">
        <v>641.89103499999999</v>
      </c>
      <c r="U261" s="1">
        <v>604.34844100000009</v>
      </c>
      <c r="V261" s="1">
        <v>580.48331600000006</v>
      </c>
      <c r="W261" s="1">
        <v>545.94352200000014</v>
      </c>
      <c r="X261" s="1">
        <v>499.81598099999997</v>
      </c>
      <c r="Y261" s="1">
        <v>451.42856199999994</v>
      </c>
    </row>
    <row r="262" spans="1:25" x14ac:dyDescent="0.25">
      <c r="A262" s="4">
        <v>45186</v>
      </c>
      <c r="B262" s="1">
        <v>412.57597699999997</v>
      </c>
      <c r="C262" s="1">
        <v>385.47555299999993</v>
      </c>
      <c r="D262" s="1">
        <v>367.33959500000003</v>
      </c>
      <c r="E262" s="1">
        <v>353.94853599999993</v>
      </c>
      <c r="F262" s="1">
        <v>353.59650499999998</v>
      </c>
      <c r="G262" s="1">
        <v>366.26731799999999</v>
      </c>
      <c r="H262" s="1">
        <v>390.95253999999989</v>
      </c>
      <c r="I262" s="1">
        <v>405.68318500000009</v>
      </c>
      <c r="J262" s="1">
        <v>430.52564000000012</v>
      </c>
      <c r="K262" s="1">
        <v>454.700422</v>
      </c>
      <c r="L262" s="1">
        <v>481.61359699999991</v>
      </c>
      <c r="M262" s="1">
        <v>514.88934299999983</v>
      </c>
      <c r="N262" s="1">
        <v>538.54065600000001</v>
      </c>
      <c r="O262" s="1">
        <v>572.57272999999986</v>
      </c>
      <c r="P262" s="1">
        <v>613.48286000000007</v>
      </c>
      <c r="Q262" s="1">
        <v>647.70739900000001</v>
      </c>
      <c r="R262" s="1">
        <v>690.10362499999997</v>
      </c>
      <c r="S262" s="1">
        <v>709.92675500000007</v>
      </c>
      <c r="T262" s="1">
        <v>657.923768</v>
      </c>
      <c r="U262" s="1">
        <v>624.7574360000001</v>
      </c>
      <c r="V262" s="1">
        <v>603.87271199999998</v>
      </c>
      <c r="W262" s="1">
        <v>570.91010600000016</v>
      </c>
      <c r="X262" s="1">
        <v>510.887834</v>
      </c>
      <c r="Y262" s="1">
        <v>449.92034700000005</v>
      </c>
    </row>
    <row r="263" spans="1:25" x14ac:dyDescent="0.25">
      <c r="A263" s="4">
        <v>45187</v>
      </c>
      <c r="B263" s="1">
        <v>405.83803699999999</v>
      </c>
      <c r="C263" s="1">
        <v>377.16462699999994</v>
      </c>
      <c r="D263" s="1">
        <v>360.51408899999996</v>
      </c>
      <c r="E263" s="1">
        <v>352.31824699999993</v>
      </c>
      <c r="F263" s="1">
        <v>357.16896000000003</v>
      </c>
      <c r="G263" s="1">
        <v>383.962808</v>
      </c>
      <c r="H263" s="1">
        <v>426.96953200000007</v>
      </c>
      <c r="I263" s="1">
        <v>451.76102900000001</v>
      </c>
      <c r="J263" s="1">
        <v>485.5572590000001</v>
      </c>
      <c r="K263" s="1">
        <v>527.01974099999995</v>
      </c>
      <c r="L263" s="1">
        <v>560.22911299999987</v>
      </c>
      <c r="M263" s="1">
        <v>582.08555399999989</v>
      </c>
      <c r="N263" s="1">
        <v>607.12632999999994</v>
      </c>
      <c r="O263" s="1">
        <v>650.15300999999988</v>
      </c>
      <c r="P263" s="1">
        <v>734.57054399999993</v>
      </c>
      <c r="Q263" s="1">
        <v>759.52742100000023</v>
      </c>
      <c r="R263" s="1">
        <v>810.25465099999997</v>
      </c>
      <c r="S263" s="1">
        <v>779.70558500000016</v>
      </c>
      <c r="T263" s="1">
        <v>799.11052500000017</v>
      </c>
      <c r="U263" s="1">
        <v>812.21018900000001</v>
      </c>
      <c r="V263" s="1">
        <v>753.46112100000005</v>
      </c>
      <c r="W263" s="1">
        <v>698.30835300000001</v>
      </c>
      <c r="X263" s="1">
        <v>620.91852100000006</v>
      </c>
      <c r="Y263" s="1">
        <v>534.73125399999992</v>
      </c>
    </row>
    <row r="264" spans="1:25" x14ac:dyDescent="0.25">
      <c r="A264" s="4">
        <v>45188</v>
      </c>
      <c r="B264" s="1">
        <v>501.69789699999995</v>
      </c>
      <c r="C264" s="1">
        <v>435.50858499999998</v>
      </c>
      <c r="D264" s="1">
        <v>396.51531700000004</v>
      </c>
      <c r="E264" s="1">
        <v>378.63051999999999</v>
      </c>
      <c r="F264" s="1">
        <v>375.92366199999998</v>
      </c>
      <c r="G264" s="1">
        <v>400.13837800000005</v>
      </c>
      <c r="H264" s="1">
        <v>438.94258500000001</v>
      </c>
      <c r="I264" s="1">
        <v>474.08528299999995</v>
      </c>
      <c r="J264" s="1">
        <v>528.27094199999999</v>
      </c>
      <c r="K264" s="1">
        <v>565.50447699999995</v>
      </c>
      <c r="L264" s="1">
        <v>601.98350700000026</v>
      </c>
      <c r="M264" s="1">
        <v>635.59480199999996</v>
      </c>
      <c r="N264" s="1">
        <v>763.91488300000003</v>
      </c>
      <c r="O264" s="1">
        <v>769.94748500000014</v>
      </c>
      <c r="P264" s="1">
        <v>789.05790000000002</v>
      </c>
      <c r="Q264" s="1">
        <v>818.00634500000001</v>
      </c>
      <c r="R264" s="1">
        <v>852.31475699999987</v>
      </c>
      <c r="S264" s="1">
        <v>817.49290799999994</v>
      </c>
      <c r="T264" s="1">
        <v>813.31147999999996</v>
      </c>
      <c r="U264" s="1">
        <v>802.61170899999991</v>
      </c>
      <c r="V264" s="1">
        <v>795.28263700000014</v>
      </c>
      <c r="W264" s="1">
        <v>725.99557800000002</v>
      </c>
      <c r="X264" s="1">
        <v>632.67670199999998</v>
      </c>
      <c r="Y264" s="1">
        <v>556.35639800000001</v>
      </c>
    </row>
    <row r="265" spans="1:25" x14ac:dyDescent="0.25">
      <c r="A265" s="4">
        <v>45189</v>
      </c>
      <c r="B265" s="1">
        <v>505.75170400000007</v>
      </c>
      <c r="C265" s="1">
        <v>449.38433999999995</v>
      </c>
      <c r="D265" s="1">
        <v>392.35148300000003</v>
      </c>
      <c r="E265" s="1">
        <v>383.21662100000009</v>
      </c>
      <c r="F265" s="1">
        <v>388.732079</v>
      </c>
      <c r="G265" s="1">
        <v>412.96401900000001</v>
      </c>
      <c r="H265" s="1">
        <v>450.84016000000008</v>
      </c>
      <c r="I265" s="1">
        <v>486.58170300000012</v>
      </c>
      <c r="J265" s="1">
        <v>530.83204300000011</v>
      </c>
      <c r="K265" s="1">
        <v>571.12405599999988</v>
      </c>
      <c r="L265" s="1">
        <v>600.61506499999996</v>
      </c>
      <c r="M265" s="1">
        <v>626.47392500000001</v>
      </c>
      <c r="N265" s="1">
        <v>652.14507000000003</v>
      </c>
      <c r="O265" s="1">
        <v>686.34110300000009</v>
      </c>
      <c r="P265" s="1">
        <v>704.16965099999993</v>
      </c>
      <c r="Q265" s="1">
        <v>734.94291799999996</v>
      </c>
      <c r="R265" s="1">
        <v>763.43327700000009</v>
      </c>
      <c r="S265" s="1">
        <v>757.37883699999986</v>
      </c>
      <c r="T265" s="1">
        <v>712.81305500000019</v>
      </c>
      <c r="U265" s="1">
        <v>691.91021000000001</v>
      </c>
      <c r="V265" s="1">
        <v>663.62474099999997</v>
      </c>
      <c r="W265" s="1">
        <v>622.55630300000007</v>
      </c>
      <c r="X265" s="1">
        <v>551.93433599999992</v>
      </c>
      <c r="Y265" s="1">
        <v>497.61539199999999</v>
      </c>
    </row>
    <row r="266" spans="1:25" x14ac:dyDescent="0.25">
      <c r="A266" s="4">
        <v>45190</v>
      </c>
      <c r="B266" s="1">
        <v>432.24638199999993</v>
      </c>
      <c r="C266" s="1">
        <v>401.95583500000004</v>
      </c>
      <c r="D266" s="1">
        <v>384.40503500000005</v>
      </c>
      <c r="E266" s="1">
        <v>375.56519499999996</v>
      </c>
      <c r="F266" s="1">
        <v>381.07652000000002</v>
      </c>
      <c r="G266" s="1">
        <v>405.39326300000005</v>
      </c>
      <c r="H266" s="1">
        <v>443.96707700000002</v>
      </c>
      <c r="I266" s="1">
        <v>479.50880600000005</v>
      </c>
      <c r="J266" s="1">
        <v>519.54398300000003</v>
      </c>
      <c r="K266" s="1">
        <v>555.09125000000006</v>
      </c>
      <c r="L266" s="1">
        <v>585.20125299999995</v>
      </c>
      <c r="M266" s="1">
        <v>606.36068999999998</v>
      </c>
      <c r="N266" s="1">
        <v>619.3909470000001</v>
      </c>
      <c r="O266" s="1">
        <v>652.20906100000002</v>
      </c>
      <c r="P266" s="1">
        <v>650.910032</v>
      </c>
      <c r="Q266" s="1">
        <v>663.34718700000008</v>
      </c>
      <c r="R266" s="1">
        <v>672.17999599999985</v>
      </c>
      <c r="S266" s="1">
        <v>662.32833700000003</v>
      </c>
      <c r="T266" s="1">
        <v>628.20675800000004</v>
      </c>
      <c r="U266" s="1">
        <v>613.29541499999993</v>
      </c>
      <c r="V266" s="1">
        <v>610.47490800000003</v>
      </c>
      <c r="W266" s="1">
        <v>583.11295800000005</v>
      </c>
      <c r="X266" s="1">
        <v>529.51010999999994</v>
      </c>
      <c r="Y266" s="1">
        <v>475.75027599999999</v>
      </c>
    </row>
    <row r="267" spans="1:25" x14ac:dyDescent="0.25">
      <c r="A267" s="4">
        <v>45191</v>
      </c>
      <c r="B267" s="1">
        <v>435.32856900000002</v>
      </c>
      <c r="C267" s="1">
        <v>407.72389499999997</v>
      </c>
      <c r="D267" s="1">
        <v>390.73025799999999</v>
      </c>
      <c r="E267" s="1">
        <v>382.40840499999996</v>
      </c>
      <c r="F267" s="1">
        <v>388.27698900000001</v>
      </c>
      <c r="G267" s="1">
        <v>412.88501100000008</v>
      </c>
      <c r="H267" s="1">
        <v>456.30106400000005</v>
      </c>
      <c r="I267" s="1">
        <v>488.05860800000005</v>
      </c>
      <c r="J267" s="1">
        <v>518.85563200000001</v>
      </c>
      <c r="K267" s="1">
        <v>552.27442499999995</v>
      </c>
      <c r="L267" s="1">
        <v>576.50798399999996</v>
      </c>
      <c r="M267" s="1">
        <v>596.68802399999993</v>
      </c>
      <c r="N267" s="1">
        <v>610.3041639999999</v>
      </c>
      <c r="O267" s="1">
        <v>631.00566400000002</v>
      </c>
      <c r="P267" s="1">
        <v>640.25147499999991</v>
      </c>
      <c r="Q267" s="1">
        <v>649.85048599999993</v>
      </c>
      <c r="R267" s="1">
        <v>655.97849999999994</v>
      </c>
      <c r="S267" s="1">
        <v>663.9999660000002</v>
      </c>
      <c r="T267" s="1">
        <v>617.86827200000016</v>
      </c>
      <c r="U267" s="1">
        <v>614.03690800000004</v>
      </c>
      <c r="V267" s="1">
        <v>611.15965699999992</v>
      </c>
      <c r="W267" s="1">
        <v>584.13045799999998</v>
      </c>
      <c r="X267" s="1">
        <v>530.03628700000002</v>
      </c>
      <c r="Y267" s="1">
        <v>478.89688200000006</v>
      </c>
    </row>
    <row r="268" spans="1:25" x14ac:dyDescent="0.25">
      <c r="A268" s="4">
        <v>45192</v>
      </c>
      <c r="B268" s="1">
        <v>419.4215299999999</v>
      </c>
      <c r="C268" s="1">
        <v>393.77161199999995</v>
      </c>
      <c r="D268" s="1">
        <v>382.23773199999994</v>
      </c>
      <c r="E268" s="1">
        <v>373.8014609999999</v>
      </c>
      <c r="F268" s="1">
        <v>375.99738000000002</v>
      </c>
      <c r="G268" s="1">
        <v>392.76285299999995</v>
      </c>
      <c r="H268" s="1">
        <v>425.40198099999998</v>
      </c>
      <c r="I268" s="1">
        <v>441.52491800000007</v>
      </c>
      <c r="J268" s="1">
        <v>454.65436499999993</v>
      </c>
      <c r="K268" s="1">
        <v>471.46051600000004</v>
      </c>
      <c r="L268" s="1">
        <v>500.28575799999999</v>
      </c>
      <c r="M268" s="1">
        <v>528.2736779999999</v>
      </c>
      <c r="N268" s="1">
        <v>547.21419400000002</v>
      </c>
      <c r="O268" s="1">
        <v>578.08857899999998</v>
      </c>
      <c r="P268" s="1">
        <v>597.94027100000005</v>
      </c>
      <c r="Q268" s="1">
        <v>615.48290100000008</v>
      </c>
      <c r="R268" s="1">
        <v>602.774224</v>
      </c>
      <c r="S268" s="1">
        <v>623.264363</v>
      </c>
      <c r="T268" s="1">
        <v>584.03028100000006</v>
      </c>
      <c r="U268" s="1">
        <v>564.47871100000009</v>
      </c>
      <c r="V268" s="1">
        <v>566.57212499999991</v>
      </c>
      <c r="W268" s="1">
        <v>545.94352200000014</v>
      </c>
      <c r="X268" s="1">
        <v>499.81598099999997</v>
      </c>
      <c r="Y268" s="1">
        <v>451.42856199999994</v>
      </c>
    </row>
    <row r="269" spans="1:25" x14ac:dyDescent="0.25">
      <c r="A269" s="4">
        <v>45193</v>
      </c>
      <c r="B269" s="1">
        <v>412.57597699999997</v>
      </c>
      <c r="C269" s="1">
        <v>383.18634899999989</v>
      </c>
      <c r="D269" s="1">
        <v>364.72115600000001</v>
      </c>
      <c r="E269" s="1">
        <v>359.795028</v>
      </c>
      <c r="F269" s="1">
        <v>359.93483099999997</v>
      </c>
      <c r="G269" s="1">
        <v>369.73874899999998</v>
      </c>
      <c r="H269" s="1">
        <v>399.22732599999995</v>
      </c>
      <c r="I269" s="1">
        <v>405.68318500000009</v>
      </c>
      <c r="J269" s="1">
        <v>430.52564000000012</v>
      </c>
      <c r="K269" s="1">
        <v>462.96496500000001</v>
      </c>
      <c r="L269" s="1">
        <v>491.7320840000001</v>
      </c>
      <c r="M269" s="1">
        <v>519.59544800000003</v>
      </c>
      <c r="N269" s="1">
        <v>547.65775099999996</v>
      </c>
      <c r="O269" s="1">
        <v>594.20026799999994</v>
      </c>
      <c r="P269" s="1">
        <v>630.66526899999997</v>
      </c>
      <c r="Q269" s="1">
        <v>655.04337900000007</v>
      </c>
      <c r="R269" s="1">
        <v>690.10362499999997</v>
      </c>
      <c r="S269" s="1">
        <v>709.92675500000007</v>
      </c>
      <c r="T269" s="1">
        <v>692.63721899999996</v>
      </c>
      <c r="U269" s="1">
        <v>677.91571799999997</v>
      </c>
      <c r="V269" s="1">
        <v>659.51384899999994</v>
      </c>
      <c r="W269" s="1">
        <v>626.44458400000008</v>
      </c>
      <c r="X269" s="1">
        <v>585.8414489999999</v>
      </c>
      <c r="Y269" s="1">
        <v>487.6100990000001</v>
      </c>
    </row>
    <row r="270" spans="1:25" x14ac:dyDescent="0.25">
      <c r="A270" s="4">
        <v>45194</v>
      </c>
      <c r="B270" s="1">
        <v>427.38497999999998</v>
      </c>
      <c r="C270" s="1">
        <v>377.16462699999994</v>
      </c>
      <c r="D270" s="1">
        <v>360.51408899999996</v>
      </c>
      <c r="E270" s="1">
        <v>352.31824699999993</v>
      </c>
      <c r="F270" s="1">
        <v>357.16896000000003</v>
      </c>
      <c r="G270" s="1">
        <v>380.49184700000001</v>
      </c>
      <c r="H270" s="1">
        <v>418.69444700000003</v>
      </c>
      <c r="I270" s="1">
        <v>451.76102900000001</v>
      </c>
      <c r="J270" s="1">
        <v>496.06545999999997</v>
      </c>
      <c r="K270" s="1">
        <v>533.2195089999999</v>
      </c>
      <c r="L270" s="1">
        <v>566.3019139999999</v>
      </c>
      <c r="M270" s="1">
        <v>591.500812</v>
      </c>
      <c r="N270" s="1">
        <v>619.285796</v>
      </c>
      <c r="O270" s="1">
        <v>720.924217</v>
      </c>
      <c r="P270" s="1">
        <v>828.79792299999997</v>
      </c>
      <c r="Q270" s="1">
        <v>868.61226100000022</v>
      </c>
      <c r="R270" s="1">
        <v>836.76372599999991</v>
      </c>
      <c r="S270" s="1">
        <v>919.91047600000013</v>
      </c>
      <c r="T270" s="1">
        <v>822.25233000000014</v>
      </c>
      <c r="U270" s="1">
        <v>798.9202039999999</v>
      </c>
      <c r="V270" s="1">
        <v>767.37108000000001</v>
      </c>
      <c r="W270" s="1">
        <v>712.19078500000001</v>
      </c>
      <c r="X270" s="1">
        <v>633.41072000000008</v>
      </c>
      <c r="Y270" s="1">
        <v>547.29280599999981</v>
      </c>
    </row>
    <row r="271" spans="1:25" x14ac:dyDescent="0.25">
      <c r="A271" s="4">
        <v>45195</v>
      </c>
      <c r="B271" s="1">
        <v>490.92433499999993</v>
      </c>
      <c r="C271" s="1">
        <v>435.50858499999998</v>
      </c>
      <c r="D271" s="1">
        <v>396.51531700000004</v>
      </c>
      <c r="E271" s="1">
        <v>394.88139100000001</v>
      </c>
      <c r="F271" s="1">
        <v>383.45471099999997</v>
      </c>
      <c r="G271" s="1">
        <v>400.13837800000005</v>
      </c>
      <c r="H271" s="1">
        <v>438.94258500000001</v>
      </c>
      <c r="I271" s="1">
        <v>488.76466100000005</v>
      </c>
      <c r="J271" s="1">
        <v>538.77907700000003</v>
      </c>
      <c r="K271" s="1">
        <v>577.905351</v>
      </c>
      <c r="L271" s="1">
        <v>614.13039900000012</v>
      </c>
      <c r="M271" s="1">
        <v>742.45921099999998</v>
      </c>
      <c r="N271" s="1">
        <v>807.39117399999998</v>
      </c>
      <c r="O271" s="1">
        <v>774.273551</v>
      </c>
      <c r="P271" s="1">
        <v>889.02619399999992</v>
      </c>
      <c r="Q271" s="1">
        <v>919.76877499999989</v>
      </c>
      <c r="R271" s="1">
        <v>964.42829599999993</v>
      </c>
      <c r="S271" s="1">
        <v>976.61007600000005</v>
      </c>
      <c r="T271" s="1">
        <v>871.17008299999986</v>
      </c>
      <c r="U271" s="1">
        <v>802.61170899999991</v>
      </c>
      <c r="V271" s="1">
        <v>795.28263700000014</v>
      </c>
      <c r="W271" s="1">
        <v>753.76104599999985</v>
      </c>
      <c r="X271" s="1">
        <v>645.16799099999992</v>
      </c>
      <c r="Y271" s="1">
        <v>543.79381699999988</v>
      </c>
    </row>
    <row r="272" spans="1:25" x14ac:dyDescent="0.25">
      <c r="A272" s="4">
        <v>45196</v>
      </c>
      <c r="B272" s="1">
        <v>494.97922899999998</v>
      </c>
      <c r="C272" s="1">
        <v>439.60609499999998</v>
      </c>
      <c r="D272" s="1">
        <v>392.35148300000003</v>
      </c>
      <c r="E272" s="1">
        <v>383.21662100000009</v>
      </c>
      <c r="F272" s="1">
        <v>388.732079</v>
      </c>
      <c r="G272" s="1">
        <v>429.12739699999997</v>
      </c>
      <c r="H272" s="1">
        <v>458.27114200000011</v>
      </c>
      <c r="I272" s="1">
        <v>501.26109700000006</v>
      </c>
      <c r="J272" s="1">
        <v>549.22026800000003</v>
      </c>
      <c r="K272" s="1">
        <v>593.85937100000001</v>
      </c>
      <c r="L272" s="1">
        <v>630.98432200000002</v>
      </c>
      <c r="M272" s="1">
        <v>661.78679700000009</v>
      </c>
      <c r="N272" s="1">
        <v>787.34017199999994</v>
      </c>
      <c r="O272" s="1">
        <v>800.39492200000018</v>
      </c>
      <c r="P272" s="1">
        <v>834.58276100000012</v>
      </c>
      <c r="Q272" s="1">
        <v>846.869327</v>
      </c>
      <c r="R272" s="1">
        <v>888.94220899999993</v>
      </c>
      <c r="S272" s="1">
        <v>842.43208799999991</v>
      </c>
      <c r="T272" s="1">
        <v>805.39121399999999</v>
      </c>
      <c r="U272" s="1">
        <v>771.65020200000015</v>
      </c>
      <c r="V272" s="1">
        <v>747.08862199999999</v>
      </c>
      <c r="W272" s="1">
        <v>678.08802799999989</v>
      </c>
      <c r="X272" s="1">
        <v>601.90103199999999</v>
      </c>
      <c r="Y272" s="1">
        <v>522.74186899999984</v>
      </c>
    </row>
    <row r="273" spans="1:25" x14ac:dyDescent="0.25">
      <c r="A273" s="4">
        <v>45197</v>
      </c>
      <c r="B273" s="1">
        <v>432.24638199999993</v>
      </c>
      <c r="C273" s="1">
        <v>401.95583500000004</v>
      </c>
      <c r="D273" s="1">
        <v>384.40503500000005</v>
      </c>
      <c r="E273" s="1">
        <v>375.56519499999996</v>
      </c>
      <c r="F273" s="1">
        <v>381.07652000000002</v>
      </c>
      <c r="G273" s="1">
        <v>405.39326300000005</v>
      </c>
      <c r="H273" s="1">
        <v>443.96707700000002</v>
      </c>
      <c r="I273" s="1">
        <v>479.50880600000005</v>
      </c>
      <c r="J273" s="1">
        <v>519.54398300000003</v>
      </c>
      <c r="K273" s="1">
        <v>561.291337</v>
      </c>
      <c r="L273" s="1">
        <v>591.27506000000005</v>
      </c>
      <c r="M273" s="1">
        <v>620.48670199999992</v>
      </c>
      <c r="N273" s="1">
        <v>634.59464900000012</v>
      </c>
      <c r="O273" s="1">
        <v>669.51686200000006</v>
      </c>
      <c r="P273" s="1">
        <v>685.28850800000009</v>
      </c>
      <c r="Q273" s="1">
        <v>678.02413100000024</v>
      </c>
      <c r="R273" s="1">
        <v>681.01755299999991</v>
      </c>
      <c r="S273" s="1">
        <v>671.77890500000012</v>
      </c>
      <c r="T273" s="1">
        <v>639.77800100000002</v>
      </c>
      <c r="U273" s="1">
        <v>613.29541499999993</v>
      </c>
      <c r="V273" s="1">
        <v>610.47490800000003</v>
      </c>
      <c r="W273" s="1">
        <v>583.11295800000005</v>
      </c>
      <c r="X273" s="1">
        <v>529.51010999999994</v>
      </c>
      <c r="Y273" s="1">
        <v>476.80884600000002</v>
      </c>
    </row>
    <row r="274" spans="1:25" x14ac:dyDescent="0.25">
      <c r="A274" s="4">
        <v>45198</v>
      </c>
      <c r="B274" s="1">
        <v>435.32856900000002</v>
      </c>
      <c r="C274" s="1">
        <v>405.433877</v>
      </c>
      <c r="D274" s="1">
        <v>388.11205500000005</v>
      </c>
      <c r="E274" s="1">
        <v>379.48449199999988</v>
      </c>
      <c r="F274" s="1">
        <v>391.44474500000001</v>
      </c>
      <c r="G274" s="1">
        <v>416.35696599999994</v>
      </c>
      <c r="H274" s="1">
        <v>456.30106400000005</v>
      </c>
      <c r="I274" s="1">
        <v>483.52191900000003</v>
      </c>
      <c r="J274" s="1">
        <v>518.85563200000001</v>
      </c>
      <c r="K274" s="1">
        <v>552.27442499999995</v>
      </c>
      <c r="L274" s="1">
        <v>578.53150499999992</v>
      </c>
      <c r="M274" s="1">
        <v>606.10552399999995</v>
      </c>
      <c r="N274" s="1">
        <v>619.42728799999998</v>
      </c>
      <c r="O274" s="1">
        <v>631.00566400000002</v>
      </c>
      <c r="P274" s="1">
        <v>640.25147499999991</v>
      </c>
      <c r="Q274" s="1">
        <v>635.175026</v>
      </c>
      <c r="R274" s="1">
        <v>647.1411589999999</v>
      </c>
      <c r="S274" s="1">
        <v>645.09990400000015</v>
      </c>
      <c r="T274" s="1">
        <v>617.86827200000016</v>
      </c>
      <c r="U274" s="1">
        <v>614.03690800000004</v>
      </c>
      <c r="V274" s="1">
        <v>611.15965699999992</v>
      </c>
      <c r="W274" s="1">
        <v>584.75365399999998</v>
      </c>
      <c r="X274" s="1">
        <v>531.58852600000012</v>
      </c>
      <c r="Y274" s="1">
        <v>479.955467</v>
      </c>
    </row>
    <row r="275" spans="1:25" x14ac:dyDescent="0.25">
      <c r="A275" s="4">
        <v>45199</v>
      </c>
      <c r="B275" s="1">
        <v>417.03105899999997</v>
      </c>
      <c r="C275" s="1">
        <v>347.99159600000007</v>
      </c>
      <c r="D275" s="1">
        <v>350.81572999999992</v>
      </c>
      <c r="E275" s="1">
        <v>341.88690699999995</v>
      </c>
      <c r="F275" s="1">
        <v>370.64124600000002</v>
      </c>
      <c r="G275" s="1">
        <v>384.4918909999999</v>
      </c>
      <c r="H275" s="1">
        <v>428.904088</v>
      </c>
      <c r="I275" s="1">
        <v>437.78881800000005</v>
      </c>
      <c r="J275" s="1">
        <v>441.90246099999985</v>
      </c>
      <c r="K275" s="1">
        <v>462.91166099999992</v>
      </c>
      <c r="L275" s="1">
        <v>494.90758799999998</v>
      </c>
      <c r="M275" s="1">
        <v>532.81699199999991</v>
      </c>
      <c r="N275" s="1">
        <v>470.06402600000013</v>
      </c>
      <c r="O275" s="1">
        <v>528.61980600000004</v>
      </c>
      <c r="P275" s="1">
        <v>490.40790799999991</v>
      </c>
      <c r="Q275" s="1">
        <v>507.26045499999998</v>
      </c>
      <c r="R275" s="1">
        <v>517.4369079999999</v>
      </c>
      <c r="S275" s="1">
        <v>543.59459600000002</v>
      </c>
      <c r="T275" s="1">
        <v>638.6802990000001</v>
      </c>
      <c r="U275" s="1">
        <v>624.24635100000012</v>
      </c>
      <c r="V275" s="1">
        <v>582.01894200000004</v>
      </c>
      <c r="W275" s="1">
        <v>498.72424599999994</v>
      </c>
      <c r="X275" s="1">
        <v>486.91195299999998</v>
      </c>
      <c r="Y275" s="1">
        <v>423.45121</v>
      </c>
    </row>
    <row r="276" spans="1:25" x14ac:dyDescent="0.25">
      <c r="A276" s="4">
        <v>45200</v>
      </c>
      <c r="B276" s="1">
        <v>398.66793400000006</v>
      </c>
      <c r="C276" s="1">
        <v>377.61861299999998</v>
      </c>
      <c r="D276" s="1">
        <v>363.81984200000005</v>
      </c>
      <c r="E276" s="1">
        <v>360.21601599999997</v>
      </c>
      <c r="F276" s="1">
        <v>368.55643799999996</v>
      </c>
      <c r="G276" s="1">
        <v>384.47739400000006</v>
      </c>
      <c r="H276" s="1">
        <v>414.290257</v>
      </c>
      <c r="I276" s="1">
        <v>430.85842800000006</v>
      </c>
      <c r="J276" s="1">
        <v>429.22283600000003</v>
      </c>
      <c r="K276" s="1">
        <v>431.43912500000005</v>
      </c>
      <c r="L276" s="1">
        <v>433.85013800000007</v>
      </c>
      <c r="M276" s="1">
        <v>443.84419300000002</v>
      </c>
      <c r="N276" s="1">
        <v>452.52558800000003</v>
      </c>
      <c r="O276" s="1">
        <v>456.66334000000001</v>
      </c>
      <c r="P276" s="1">
        <v>461.32506299999994</v>
      </c>
      <c r="Q276" s="1">
        <v>467.51925399999993</v>
      </c>
      <c r="R276" s="1">
        <v>486.53538400000008</v>
      </c>
      <c r="S276" s="1">
        <v>501.26563600000003</v>
      </c>
      <c r="T276" s="1">
        <v>503.90841999999992</v>
      </c>
      <c r="U276" s="1">
        <v>516.28745300000003</v>
      </c>
      <c r="V276" s="1">
        <v>517.69763799999987</v>
      </c>
      <c r="W276" s="1">
        <v>499.31480700000003</v>
      </c>
      <c r="X276" s="1">
        <v>459.98837099999992</v>
      </c>
      <c r="Y276" s="1">
        <v>419.6116649999999</v>
      </c>
    </row>
    <row r="277" spans="1:25" x14ac:dyDescent="0.25">
      <c r="A277" s="4">
        <v>45201</v>
      </c>
      <c r="B277" s="1">
        <v>406.56588600000003</v>
      </c>
      <c r="C277" s="1">
        <v>384.08134100000001</v>
      </c>
      <c r="D277" s="1">
        <v>373.08440400000001</v>
      </c>
      <c r="E277" s="1">
        <v>373.78419199999996</v>
      </c>
      <c r="F277" s="1">
        <v>380.60027100000002</v>
      </c>
      <c r="G277" s="1">
        <v>405.4098120000001</v>
      </c>
      <c r="H277" s="1">
        <v>452.75726199999991</v>
      </c>
      <c r="I277" s="1">
        <v>477.47454700000003</v>
      </c>
      <c r="J277" s="1">
        <v>483.53233599999993</v>
      </c>
      <c r="K277" s="1">
        <v>492.64706100000001</v>
      </c>
      <c r="L277" s="1">
        <v>514.32102100000009</v>
      </c>
      <c r="M277" s="1">
        <v>530.82348300000001</v>
      </c>
      <c r="N277" s="1">
        <v>543.90398199999993</v>
      </c>
      <c r="O277" s="1">
        <v>565.30045399999995</v>
      </c>
      <c r="P277" s="1">
        <v>573.99670099999992</v>
      </c>
      <c r="Q277" s="1">
        <v>580.21839800000009</v>
      </c>
      <c r="R277" s="1">
        <v>583.94039900000018</v>
      </c>
      <c r="S277" s="1">
        <v>581.73143199999981</v>
      </c>
      <c r="T277" s="1">
        <v>547.82454700000017</v>
      </c>
      <c r="U277" s="1">
        <v>555.41753099999994</v>
      </c>
      <c r="V277" s="1">
        <v>552.24496999999997</v>
      </c>
      <c r="W277" s="1">
        <v>527.26497799999993</v>
      </c>
      <c r="X277" s="1">
        <v>480.07822699999991</v>
      </c>
      <c r="Y277" s="1">
        <v>435.43819099999996</v>
      </c>
    </row>
    <row r="278" spans="1:25" x14ac:dyDescent="0.25">
      <c r="A278" s="4">
        <v>45202</v>
      </c>
      <c r="B278" s="1">
        <v>399.14511899999997</v>
      </c>
      <c r="C278" s="1">
        <v>377.63351299999999</v>
      </c>
      <c r="D278" s="1">
        <v>373.99548699999997</v>
      </c>
      <c r="E278" s="1">
        <v>363.46304799999996</v>
      </c>
      <c r="F278" s="1">
        <v>379.296606</v>
      </c>
      <c r="G278" s="1">
        <v>404.65900499999998</v>
      </c>
      <c r="H278" s="1">
        <v>453.01862199999994</v>
      </c>
      <c r="I278" s="1">
        <v>483.01454599999988</v>
      </c>
      <c r="J278" s="1">
        <v>484.80788200000006</v>
      </c>
      <c r="K278" s="1">
        <v>494.05362700000006</v>
      </c>
      <c r="L278" s="1">
        <v>511.43636700000002</v>
      </c>
      <c r="M278" s="1">
        <v>526.75451200000009</v>
      </c>
      <c r="N278" s="1">
        <v>534.93742599999996</v>
      </c>
      <c r="O278" s="1">
        <v>547.53666499999997</v>
      </c>
      <c r="P278" s="1">
        <v>549.99694799999986</v>
      </c>
      <c r="Q278" s="1">
        <v>534.49103800000012</v>
      </c>
      <c r="R278" s="1">
        <v>537.58122800000012</v>
      </c>
      <c r="S278" s="1">
        <v>541.46647599999994</v>
      </c>
      <c r="T278" s="1">
        <v>546.07307200000002</v>
      </c>
      <c r="U278" s="1">
        <v>554.42282299999988</v>
      </c>
      <c r="V278" s="1">
        <v>551.30920100000003</v>
      </c>
      <c r="W278" s="1">
        <v>525.80923000000007</v>
      </c>
      <c r="X278" s="1">
        <v>479.04467000000005</v>
      </c>
      <c r="Y278" s="1">
        <v>436.00187999999991</v>
      </c>
    </row>
    <row r="279" spans="1:25" x14ac:dyDescent="0.25">
      <c r="A279" s="4">
        <v>45203</v>
      </c>
      <c r="B279" s="1">
        <v>404.76977700000009</v>
      </c>
      <c r="C279" s="1">
        <v>384.735027</v>
      </c>
      <c r="D279" s="1">
        <v>374.29567700000007</v>
      </c>
      <c r="E279" s="1">
        <v>372.65547800000007</v>
      </c>
      <c r="F279" s="1">
        <v>382.93758399999996</v>
      </c>
      <c r="G279" s="1">
        <v>408.69744499999996</v>
      </c>
      <c r="H279" s="1">
        <v>458.05258399999991</v>
      </c>
      <c r="I279" s="1">
        <v>484.06684999999999</v>
      </c>
      <c r="J279" s="1">
        <v>494.25209999999998</v>
      </c>
      <c r="K279" s="1">
        <v>498.96222599999993</v>
      </c>
      <c r="L279" s="1">
        <v>511.60552700000005</v>
      </c>
      <c r="M279" s="1">
        <v>524.31301199999996</v>
      </c>
      <c r="N279" s="1">
        <v>537.58590199999992</v>
      </c>
      <c r="O279" s="1">
        <v>555.56931899999995</v>
      </c>
      <c r="P279" s="1">
        <v>566.21445400000005</v>
      </c>
      <c r="Q279" s="1">
        <v>570.13088500000003</v>
      </c>
      <c r="R279" s="1">
        <v>580.58225400000003</v>
      </c>
      <c r="S279" s="1">
        <v>559.32318500000008</v>
      </c>
      <c r="T279" s="1">
        <v>545.44123600000012</v>
      </c>
      <c r="U279" s="1">
        <v>553.24522999999999</v>
      </c>
      <c r="V279" s="1">
        <v>549.46352900000011</v>
      </c>
      <c r="W279" s="1">
        <v>523.75123299999996</v>
      </c>
      <c r="X279" s="1">
        <v>476.897942</v>
      </c>
      <c r="Y279" s="1">
        <v>432.94662299999999</v>
      </c>
    </row>
    <row r="280" spans="1:25" x14ac:dyDescent="0.25">
      <c r="A280" s="4">
        <v>45204</v>
      </c>
      <c r="B280" s="1">
        <v>398.68777499999993</v>
      </c>
      <c r="C280" s="1">
        <v>379.53584299999994</v>
      </c>
      <c r="D280" s="1">
        <v>368.47445400000004</v>
      </c>
      <c r="E280" s="1">
        <v>369.16829100000001</v>
      </c>
      <c r="F280" s="1">
        <v>376.09874500000006</v>
      </c>
      <c r="G280" s="1">
        <v>401.40367500000002</v>
      </c>
      <c r="H280" s="1">
        <v>449.68810599999995</v>
      </c>
      <c r="I280" s="1">
        <v>479.63456000000008</v>
      </c>
      <c r="J280" s="1">
        <v>481.48869300000001</v>
      </c>
      <c r="K280" s="1">
        <v>494.95622999999989</v>
      </c>
      <c r="L280" s="1">
        <v>518.08949099999995</v>
      </c>
      <c r="M280" s="1">
        <v>534.05163399999992</v>
      </c>
      <c r="N280" s="1">
        <v>549.99891100000002</v>
      </c>
      <c r="O280" s="1">
        <v>572.996128</v>
      </c>
      <c r="P280" s="1">
        <v>594.87463300000002</v>
      </c>
      <c r="Q280" s="1">
        <v>613.98321599999997</v>
      </c>
      <c r="R280" s="1">
        <v>633.29428099999996</v>
      </c>
      <c r="S280" s="1">
        <v>634.44618500000001</v>
      </c>
      <c r="T280" s="1">
        <v>602.97283500000003</v>
      </c>
      <c r="U280" s="1">
        <v>606.49123499999996</v>
      </c>
      <c r="V280" s="1">
        <v>549.75810399999989</v>
      </c>
      <c r="W280" s="1">
        <v>523.54105900000002</v>
      </c>
      <c r="X280" s="1">
        <v>475.89509000000004</v>
      </c>
      <c r="Y280" s="1">
        <v>429.59607299999999</v>
      </c>
    </row>
    <row r="281" spans="1:25" x14ac:dyDescent="0.25">
      <c r="A281" s="4">
        <v>45205</v>
      </c>
      <c r="B281" s="1">
        <v>389.08424400000001</v>
      </c>
      <c r="C281" s="1">
        <v>365.82923400000004</v>
      </c>
      <c r="D281" s="1">
        <v>355.83752299999998</v>
      </c>
      <c r="E281" s="1">
        <v>352.47905199999997</v>
      </c>
      <c r="F281" s="1">
        <v>364.49500099999995</v>
      </c>
      <c r="G281" s="1">
        <v>392.37294299999991</v>
      </c>
      <c r="H281" s="1">
        <v>439.24681800000002</v>
      </c>
      <c r="I281" s="1">
        <v>459.27172299999995</v>
      </c>
      <c r="J281" s="1">
        <v>465.81786199999999</v>
      </c>
      <c r="K281" s="1">
        <v>498.12557500000008</v>
      </c>
      <c r="L281" s="1">
        <v>524.69964400000003</v>
      </c>
      <c r="M281" s="1">
        <v>544.20739099999992</v>
      </c>
      <c r="N281" s="1">
        <v>563.88177099999996</v>
      </c>
      <c r="O281" s="1">
        <v>589.65594599999997</v>
      </c>
      <c r="P281" s="1">
        <v>617.96512099999995</v>
      </c>
      <c r="Q281" s="1">
        <v>644.78781199999992</v>
      </c>
      <c r="R281" s="1">
        <v>680.41241600000012</v>
      </c>
      <c r="S281" s="1">
        <v>685.80499199999997</v>
      </c>
      <c r="T281" s="1">
        <v>656.59788199999991</v>
      </c>
      <c r="U281" s="1">
        <v>629.47413900000004</v>
      </c>
      <c r="V281" s="1">
        <v>587.98814099999993</v>
      </c>
      <c r="W281" s="1">
        <v>533.93390000000011</v>
      </c>
      <c r="X281" s="1">
        <v>522.74850700000002</v>
      </c>
      <c r="Y281" s="1">
        <v>426.89807999999999</v>
      </c>
    </row>
    <row r="282" spans="1:25" x14ac:dyDescent="0.25">
      <c r="A282" s="4">
        <v>45206</v>
      </c>
      <c r="B282" s="1">
        <v>382.85653400000007</v>
      </c>
      <c r="C282" s="1">
        <v>355.22213400000004</v>
      </c>
      <c r="D282" s="1">
        <v>341.22967400000005</v>
      </c>
      <c r="E282" s="1">
        <v>329.62103199999996</v>
      </c>
      <c r="F282" s="1">
        <v>330.08043599999991</v>
      </c>
      <c r="G282" s="1">
        <v>351.50792900000005</v>
      </c>
      <c r="H282" s="1">
        <v>374.25907499999994</v>
      </c>
      <c r="I282" s="1">
        <v>394.38082599999996</v>
      </c>
      <c r="J282" s="1">
        <v>417.14611099999991</v>
      </c>
      <c r="K282" s="1">
        <v>447.58846800000003</v>
      </c>
      <c r="L282" s="1">
        <v>470.69247899999999</v>
      </c>
      <c r="M282" s="1">
        <v>492.17489600000005</v>
      </c>
      <c r="N282" s="1">
        <v>512.19023700000002</v>
      </c>
      <c r="O282" s="1">
        <v>543.33248200000003</v>
      </c>
      <c r="P282" s="1">
        <v>564.65236399999992</v>
      </c>
      <c r="Q282" s="1">
        <v>609.65301399999998</v>
      </c>
      <c r="R282" s="1">
        <v>627.06459899999993</v>
      </c>
      <c r="S282" s="1">
        <v>667.84296500000005</v>
      </c>
      <c r="T282" s="1">
        <v>613.78314599999999</v>
      </c>
      <c r="U282" s="1">
        <v>601.0573720000001</v>
      </c>
      <c r="V282" s="1">
        <v>562.61919999999998</v>
      </c>
      <c r="W282" s="1">
        <v>555.95851999999991</v>
      </c>
      <c r="X282" s="1">
        <v>483.49752999999998</v>
      </c>
      <c r="Y282" s="1">
        <v>428.31583499999999</v>
      </c>
    </row>
    <row r="283" spans="1:25" x14ac:dyDescent="0.25">
      <c r="A283" s="4">
        <v>45207</v>
      </c>
      <c r="B283" s="1">
        <v>382.42022700000001</v>
      </c>
      <c r="C283" s="1">
        <v>354.71981499999998</v>
      </c>
      <c r="D283" s="1">
        <v>340.25685400000003</v>
      </c>
      <c r="E283" s="1">
        <v>336.82988999999992</v>
      </c>
      <c r="F283" s="1">
        <v>333.69638800000001</v>
      </c>
      <c r="G283" s="1">
        <v>356.6974130000001</v>
      </c>
      <c r="H283" s="1">
        <v>372.91262799999998</v>
      </c>
      <c r="I283" s="1">
        <v>390.01891900000004</v>
      </c>
      <c r="J283" s="1">
        <v>398.81614400000001</v>
      </c>
      <c r="K283" s="1">
        <v>424.43320499999993</v>
      </c>
      <c r="L283" s="1">
        <v>450.036653</v>
      </c>
      <c r="M283" s="1">
        <v>474.42622699999998</v>
      </c>
      <c r="N283" s="1">
        <v>501.13973900000008</v>
      </c>
      <c r="O283" s="1">
        <v>534.49931900000001</v>
      </c>
      <c r="P283" s="1">
        <v>547.2182929999999</v>
      </c>
      <c r="Q283" s="1">
        <v>562.85830099999998</v>
      </c>
      <c r="R283" s="1">
        <v>583.70465799999999</v>
      </c>
      <c r="S283" s="1">
        <v>595.73678799999993</v>
      </c>
      <c r="T283" s="1">
        <v>550.19252900000004</v>
      </c>
      <c r="U283" s="1">
        <v>542.86572200000001</v>
      </c>
      <c r="V283" s="1">
        <v>517.69763799999987</v>
      </c>
      <c r="W283" s="1">
        <v>499.00365299999999</v>
      </c>
      <c r="X283" s="1">
        <v>458.43606199999994</v>
      </c>
      <c r="Y283" s="1">
        <v>415.37846499999989</v>
      </c>
    </row>
    <row r="284" spans="1:25" x14ac:dyDescent="0.25">
      <c r="A284" s="4">
        <v>45208</v>
      </c>
      <c r="B284" s="1">
        <v>393.92919800000004</v>
      </c>
      <c r="C284" s="1">
        <v>368.05254300000001</v>
      </c>
      <c r="D284" s="1">
        <v>357.37630899999999</v>
      </c>
      <c r="E284" s="1">
        <v>350.39971399999996</v>
      </c>
      <c r="F284" s="1">
        <v>358.41983500000003</v>
      </c>
      <c r="G284" s="1">
        <v>384.57799300000011</v>
      </c>
      <c r="H284" s="1">
        <v>427.93275599999998</v>
      </c>
      <c r="I284" s="1">
        <v>459.32269899999994</v>
      </c>
      <c r="J284" s="1">
        <v>470.49839400000008</v>
      </c>
      <c r="K284" s="1">
        <v>492.64706100000001</v>
      </c>
      <c r="L284" s="1">
        <v>510.27265900000003</v>
      </c>
      <c r="M284" s="1">
        <v>528.470775</v>
      </c>
      <c r="N284" s="1">
        <v>537.82529599999998</v>
      </c>
      <c r="O284" s="1">
        <v>552.32443000000001</v>
      </c>
      <c r="P284" s="1">
        <v>556.8138019999999</v>
      </c>
      <c r="Q284" s="1">
        <v>565.54631500000005</v>
      </c>
      <c r="R284" s="1">
        <v>575.10535100000016</v>
      </c>
      <c r="S284" s="1">
        <v>562.83607699999982</v>
      </c>
      <c r="T284" s="1">
        <v>547.82454700000017</v>
      </c>
      <c r="U284" s="1">
        <v>555.41753099999994</v>
      </c>
      <c r="V284" s="1">
        <v>552.24496999999997</v>
      </c>
      <c r="W284" s="1">
        <v>526.64139899999986</v>
      </c>
      <c r="X284" s="1">
        <v>479.04177199999992</v>
      </c>
      <c r="Y284" s="1">
        <v>434.37960599999991</v>
      </c>
    </row>
    <row r="285" spans="1:25" x14ac:dyDescent="0.25">
      <c r="A285" s="4">
        <v>45209</v>
      </c>
      <c r="B285" s="1">
        <v>400.95044100000001</v>
      </c>
      <c r="C285" s="1">
        <v>373.05350100000004</v>
      </c>
      <c r="D285" s="1">
        <v>347.815359</v>
      </c>
      <c r="E285" s="1">
        <v>340.07948199999998</v>
      </c>
      <c r="F285" s="1">
        <v>344.44031799999999</v>
      </c>
      <c r="G285" s="1">
        <v>369.93856299999993</v>
      </c>
      <c r="H285" s="1">
        <v>411.64308699999998</v>
      </c>
      <c r="I285" s="1">
        <v>455.78584999999998</v>
      </c>
      <c r="J285" s="1">
        <v>467.42885900000005</v>
      </c>
      <c r="K285" s="1">
        <v>496.12043700000009</v>
      </c>
      <c r="L285" s="1">
        <v>519.533095</v>
      </c>
      <c r="M285" s="1">
        <v>536.16970400000002</v>
      </c>
      <c r="N285" s="1">
        <v>547.09493499999996</v>
      </c>
      <c r="O285" s="1">
        <v>564.83857399999999</v>
      </c>
      <c r="P285" s="1">
        <v>578.63626799999986</v>
      </c>
      <c r="Q285" s="1">
        <v>600.51668800000016</v>
      </c>
      <c r="R285" s="1">
        <v>625.93896600000005</v>
      </c>
      <c r="S285" s="1">
        <v>626.49994300000003</v>
      </c>
      <c r="T285" s="1">
        <v>580.78622700000005</v>
      </c>
      <c r="U285" s="1">
        <v>567.71187399999985</v>
      </c>
      <c r="V285" s="1">
        <v>551.30920100000003</v>
      </c>
      <c r="W285" s="1">
        <v>525.18672100000003</v>
      </c>
      <c r="X285" s="1">
        <v>477.49199300000009</v>
      </c>
      <c r="Y285" s="1">
        <v>431.76845899999995</v>
      </c>
    </row>
    <row r="286" spans="1:25" x14ac:dyDescent="0.25">
      <c r="A286" s="4">
        <v>45210</v>
      </c>
      <c r="B286" s="1">
        <v>401.15918700000003</v>
      </c>
      <c r="C286" s="1">
        <v>375.57603700000004</v>
      </c>
      <c r="D286" s="1">
        <v>363.82382899999999</v>
      </c>
      <c r="E286" s="1">
        <v>358.04064900000003</v>
      </c>
      <c r="F286" s="1">
        <v>370.262159</v>
      </c>
      <c r="G286" s="1">
        <v>398.28206900000004</v>
      </c>
      <c r="H286" s="1">
        <v>445.6396079999999</v>
      </c>
      <c r="I286" s="1">
        <v>484.06684999999999</v>
      </c>
      <c r="J286" s="1">
        <v>481.21778599999999</v>
      </c>
      <c r="K286" s="1">
        <v>494.55965099999997</v>
      </c>
      <c r="L286" s="1">
        <v>515.65443200000004</v>
      </c>
      <c r="M286" s="1">
        <v>533.7281989999999</v>
      </c>
      <c r="N286" s="1">
        <v>543.66439300000002</v>
      </c>
      <c r="O286" s="1">
        <v>564.22078799999997</v>
      </c>
      <c r="P286" s="1">
        <v>583.398504</v>
      </c>
      <c r="Q286" s="1">
        <v>614.14699200000018</v>
      </c>
      <c r="R286" s="1">
        <v>633.59646999999995</v>
      </c>
      <c r="S286" s="1">
        <v>634.90732500000001</v>
      </c>
      <c r="T286" s="1">
        <v>591.72578699999997</v>
      </c>
      <c r="U286" s="1">
        <v>606.40167499999995</v>
      </c>
      <c r="V286" s="1">
        <v>549.46352900000011</v>
      </c>
      <c r="W286" s="1">
        <v>523.43996200000004</v>
      </c>
      <c r="X286" s="1">
        <v>475.861468</v>
      </c>
      <c r="Y286" s="1">
        <v>430.82938899999988</v>
      </c>
    </row>
    <row r="287" spans="1:25" x14ac:dyDescent="0.25">
      <c r="A287" s="4">
        <v>45211</v>
      </c>
      <c r="B287" s="1">
        <v>398.68777499999993</v>
      </c>
      <c r="C287" s="1">
        <v>372.66585199999992</v>
      </c>
      <c r="D287" s="1">
        <v>368.47445400000004</v>
      </c>
      <c r="E287" s="1">
        <v>363.32135900000009</v>
      </c>
      <c r="F287" s="1">
        <v>379.26760300000001</v>
      </c>
      <c r="G287" s="1">
        <v>408.34794700000003</v>
      </c>
      <c r="H287" s="1">
        <v>445.55117899999993</v>
      </c>
      <c r="I287" s="1">
        <v>479.63456000000008</v>
      </c>
      <c r="J287" s="1">
        <v>485.834429</v>
      </c>
      <c r="K287" s="1">
        <v>494.95622999999989</v>
      </c>
      <c r="L287" s="1">
        <v>518.08949099999995</v>
      </c>
      <c r="M287" s="1">
        <v>536.40472399999987</v>
      </c>
      <c r="N287" s="1">
        <v>553.03760499999987</v>
      </c>
      <c r="O287" s="1">
        <v>572.996128</v>
      </c>
      <c r="P287" s="1">
        <v>589.14593300000001</v>
      </c>
      <c r="Q287" s="1">
        <v>599.31041999999991</v>
      </c>
      <c r="R287" s="1">
        <v>624.45893899999987</v>
      </c>
      <c r="S287" s="1">
        <v>615.54912300000001</v>
      </c>
      <c r="T287" s="1">
        <v>579.83078399999999</v>
      </c>
      <c r="U287" s="1">
        <v>579.9128179999999</v>
      </c>
      <c r="V287" s="1">
        <v>549.75810399999989</v>
      </c>
      <c r="W287" s="1">
        <v>523.54105900000002</v>
      </c>
      <c r="X287" s="1">
        <v>475.89509000000004</v>
      </c>
      <c r="Y287" s="1">
        <v>430.65465999999998</v>
      </c>
    </row>
    <row r="288" spans="1:25" x14ac:dyDescent="0.25">
      <c r="A288" s="4">
        <v>45212</v>
      </c>
      <c r="B288" s="1">
        <v>392.69585399999994</v>
      </c>
      <c r="C288" s="1">
        <v>370.40924300000006</v>
      </c>
      <c r="D288" s="1">
        <v>366.30937899999998</v>
      </c>
      <c r="E288" s="1">
        <v>355.40203199999996</v>
      </c>
      <c r="F288" s="1">
        <v>374.000674</v>
      </c>
      <c r="G288" s="1">
        <v>392.37294299999991</v>
      </c>
      <c r="H288" s="1">
        <v>447.52274600000004</v>
      </c>
      <c r="I288" s="1">
        <v>472.88632000000001</v>
      </c>
      <c r="J288" s="1">
        <v>500.57510100000002</v>
      </c>
      <c r="K288" s="1">
        <v>491.92447500000009</v>
      </c>
      <c r="L288" s="1">
        <v>510.53013700000002</v>
      </c>
      <c r="M288" s="1">
        <v>527.73346000000015</v>
      </c>
      <c r="N288" s="1">
        <v>533.48713200000009</v>
      </c>
      <c r="O288" s="1">
        <v>546.401614</v>
      </c>
      <c r="P288" s="1">
        <v>560.68790499999989</v>
      </c>
      <c r="Q288" s="1">
        <v>571.42912799999999</v>
      </c>
      <c r="R288" s="1">
        <v>556.71744600000011</v>
      </c>
      <c r="S288" s="1">
        <v>553.53047399999991</v>
      </c>
      <c r="T288" s="1">
        <v>540.886032</v>
      </c>
      <c r="U288" s="1">
        <v>549.73816700000009</v>
      </c>
      <c r="V288" s="1">
        <v>547.71487699999989</v>
      </c>
      <c r="W288" s="1">
        <v>520.98536799999999</v>
      </c>
      <c r="X288" s="1">
        <v>473.81545499999993</v>
      </c>
      <c r="Y288" s="1">
        <v>433.24853699999994</v>
      </c>
    </row>
    <row r="289" spans="1:25" x14ac:dyDescent="0.25">
      <c r="A289" s="4">
        <v>45213</v>
      </c>
      <c r="B289" s="1">
        <v>393.68762300000003</v>
      </c>
      <c r="C289" s="1">
        <v>375.83070600000008</v>
      </c>
      <c r="D289" s="1">
        <v>370.02812200000011</v>
      </c>
      <c r="E289" s="1">
        <v>358.85310699999997</v>
      </c>
      <c r="F289" s="1">
        <v>371.27704599999993</v>
      </c>
      <c r="G289" s="1">
        <v>382.75760800000006</v>
      </c>
      <c r="H289" s="1">
        <v>423.91247799999996</v>
      </c>
      <c r="I289" s="1">
        <v>444.2965420000001</v>
      </c>
      <c r="J289" s="1">
        <v>444.92930599999988</v>
      </c>
      <c r="K289" s="1">
        <v>448.39523600000001</v>
      </c>
      <c r="L289" s="1">
        <v>450.45002100000005</v>
      </c>
      <c r="M289" s="1">
        <v>461.57786100000004</v>
      </c>
      <c r="N289" s="1">
        <v>475.71591499999988</v>
      </c>
      <c r="O289" s="1">
        <v>495.75103000000001</v>
      </c>
      <c r="P289" s="1">
        <v>495.91904999999997</v>
      </c>
      <c r="Q289" s="1">
        <v>506.95679199999984</v>
      </c>
      <c r="R289" s="1">
        <v>512.20838600000002</v>
      </c>
      <c r="S289" s="1">
        <v>497.76888200000008</v>
      </c>
      <c r="T289" s="1">
        <v>509.63550900000001</v>
      </c>
      <c r="U289" s="1">
        <v>521.31717800000001</v>
      </c>
      <c r="V289" s="1">
        <v>522.34559100000001</v>
      </c>
      <c r="W289" s="1">
        <v>501.35722500000008</v>
      </c>
      <c r="X289" s="1">
        <v>460.58256500000005</v>
      </c>
      <c r="Y289" s="1">
        <v>421.04402499999992</v>
      </c>
    </row>
    <row r="290" spans="1:25" x14ac:dyDescent="0.25">
      <c r="A290" s="4">
        <v>45214</v>
      </c>
      <c r="B290" s="1">
        <v>391.44728200000009</v>
      </c>
      <c r="C290" s="1">
        <v>368.45888100000002</v>
      </c>
      <c r="D290" s="1">
        <v>361.20140100000003</v>
      </c>
      <c r="E290" s="1">
        <v>354.36948499999988</v>
      </c>
      <c r="F290" s="1">
        <v>355.88069399999995</v>
      </c>
      <c r="G290" s="1">
        <v>370.58840600000002</v>
      </c>
      <c r="H290" s="1">
        <v>397.738608</v>
      </c>
      <c r="I290" s="1">
        <v>412.70708800000006</v>
      </c>
      <c r="J290" s="1">
        <v>424.87801000000002</v>
      </c>
      <c r="K290" s="1">
        <v>435.839854</v>
      </c>
      <c r="L290" s="1">
        <v>438.20545500000009</v>
      </c>
      <c r="M290" s="1">
        <v>443.84419300000002</v>
      </c>
      <c r="N290" s="1">
        <v>446.44968500000004</v>
      </c>
      <c r="O290" s="1">
        <v>448.01579600000002</v>
      </c>
      <c r="P290" s="1">
        <v>455.59924399999994</v>
      </c>
      <c r="Q290" s="1">
        <v>482.18732199999999</v>
      </c>
      <c r="R290" s="1">
        <v>504.20297400000004</v>
      </c>
      <c r="S290" s="1">
        <v>520.15987499999994</v>
      </c>
      <c r="T290" s="1">
        <v>503.90841999999992</v>
      </c>
      <c r="U290" s="1">
        <v>516.28745300000003</v>
      </c>
      <c r="V290" s="1">
        <v>519.15519199999994</v>
      </c>
      <c r="W290" s="1">
        <v>499.93911399999996</v>
      </c>
      <c r="X290" s="1">
        <v>460.50548099999997</v>
      </c>
      <c r="Y290" s="1">
        <v>419.6116649999999</v>
      </c>
    </row>
    <row r="291" spans="1:25" x14ac:dyDescent="0.25">
      <c r="A291" s="4">
        <v>45215</v>
      </c>
      <c r="B291" s="1">
        <v>401.15072900000001</v>
      </c>
      <c r="C291" s="1">
        <v>381.79122600000005</v>
      </c>
      <c r="D291" s="1">
        <v>367.84770199999997</v>
      </c>
      <c r="E291" s="1">
        <v>370.86114900000001</v>
      </c>
      <c r="F291" s="1">
        <v>377.43134500000002</v>
      </c>
      <c r="G291" s="1">
        <v>401.93868100000009</v>
      </c>
      <c r="H291" s="1">
        <v>448.61933999999997</v>
      </c>
      <c r="I291" s="1">
        <v>477.47454700000003</v>
      </c>
      <c r="J291" s="1">
        <v>492.22062</v>
      </c>
      <c r="K291" s="1">
        <v>505.85441100000003</v>
      </c>
      <c r="L291" s="1">
        <v>510.27265900000003</v>
      </c>
      <c r="M291" s="1">
        <v>519.05796800000007</v>
      </c>
      <c r="N291" s="1">
        <v>528.70724600000005</v>
      </c>
      <c r="O291" s="1">
        <v>530.69873199999984</v>
      </c>
      <c r="P291" s="1">
        <v>533.90257499999996</v>
      </c>
      <c r="Q291" s="1">
        <v>514.19546400000013</v>
      </c>
      <c r="R291" s="1">
        <v>513.25805000000003</v>
      </c>
      <c r="S291" s="1">
        <v>534.49255299999993</v>
      </c>
      <c r="T291" s="1">
        <v>547.82454700000017</v>
      </c>
      <c r="U291" s="1">
        <v>555.41753099999994</v>
      </c>
      <c r="V291" s="1">
        <v>552.24496999999997</v>
      </c>
      <c r="W291" s="1">
        <v>526.64139899999986</v>
      </c>
      <c r="X291" s="1">
        <v>479.04177199999992</v>
      </c>
      <c r="Y291" s="1">
        <v>432.26238999999993</v>
      </c>
    </row>
    <row r="292" spans="1:25" x14ac:dyDescent="0.25">
      <c r="A292" s="4">
        <v>45216</v>
      </c>
      <c r="B292" s="1">
        <v>391.92387200000002</v>
      </c>
      <c r="C292" s="1">
        <v>363.89548000000002</v>
      </c>
      <c r="D292" s="1">
        <v>347.815359</v>
      </c>
      <c r="E292" s="1">
        <v>340.07948199999998</v>
      </c>
      <c r="F292" s="1">
        <v>347.60916900000001</v>
      </c>
      <c r="G292" s="1">
        <v>373.40969899999999</v>
      </c>
      <c r="H292" s="1">
        <v>415.781046</v>
      </c>
      <c r="I292" s="1">
        <v>451.24754300000006</v>
      </c>
      <c r="J292" s="1">
        <v>476.11937200000006</v>
      </c>
      <c r="K292" s="1">
        <v>494.05362700000006</v>
      </c>
      <c r="L292" s="1">
        <v>511.43636700000002</v>
      </c>
      <c r="M292" s="1">
        <v>522.04840999999999</v>
      </c>
      <c r="N292" s="1">
        <v>528.85817999999995</v>
      </c>
      <c r="O292" s="1">
        <v>530.23377500000004</v>
      </c>
      <c r="P292" s="1">
        <v>532.81296199999986</v>
      </c>
      <c r="Q292" s="1">
        <v>534.49103800000012</v>
      </c>
      <c r="R292" s="1">
        <v>528.74574900000005</v>
      </c>
      <c r="S292" s="1">
        <v>532.01787799999988</v>
      </c>
      <c r="T292" s="1">
        <v>546.07307200000002</v>
      </c>
      <c r="U292" s="1">
        <v>556.51127899999994</v>
      </c>
      <c r="V292" s="1">
        <v>552.76681400000007</v>
      </c>
      <c r="W292" s="1">
        <v>526.12150700000018</v>
      </c>
      <c r="X292" s="1">
        <v>479.04467000000005</v>
      </c>
      <c r="Y292" s="1">
        <v>436.00187999999991</v>
      </c>
    </row>
    <row r="293" spans="1:25" x14ac:dyDescent="0.25">
      <c r="A293" s="4">
        <v>45217</v>
      </c>
      <c r="B293" s="1">
        <v>401.15918700000003</v>
      </c>
      <c r="C293" s="1">
        <v>380.15604500000001</v>
      </c>
      <c r="D293" s="1">
        <v>371.67746000000005</v>
      </c>
      <c r="E293" s="1">
        <v>363.88659100000007</v>
      </c>
      <c r="F293" s="1">
        <v>382.93758399999996</v>
      </c>
      <c r="G293" s="1">
        <v>398.28206900000004</v>
      </c>
      <c r="H293" s="1">
        <v>449.77760799999993</v>
      </c>
      <c r="I293" s="1">
        <v>479.52951300000001</v>
      </c>
      <c r="J293" s="1">
        <v>489.90631799999994</v>
      </c>
      <c r="K293" s="1">
        <v>494.55965099999997</v>
      </c>
      <c r="L293" s="1">
        <v>511.60552700000005</v>
      </c>
      <c r="M293" s="1">
        <v>529.02009599999997</v>
      </c>
      <c r="N293" s="1">
        <v>534.54516100000001</v>
      </c>
      <c r="O293" s="1">
        <v>538.26641899999993</v>
      </c>
      <c r="P293" s="1">
        <v>537.57403900000008</v>
      </c>
      <c r="Q293" s="1">
        <v>526.1137940000001</v>
      </c>
      <c r="R293" s="1">
        <v>518.73266000000001</v>
      </c>
      <c r="S293" s="1">
        <v>530.97966399999996</v>
      </c>
      <c r="T293" s="1">
        <v>545.44123600000012</v>
      </c>
      <c r="U293" s="1">
        <v>553.24522999999999</v>
      </c>
      <c r="V293" s="1">
        <v>551.6499970000001</v>
      </c>
      <c r="W293" s="1">
        <v>523.75123299999996</v>
      </c>
      <c r="X293" s="1">
        <v>477.93240799999995</v>
      </c>
      <c r="Y293" s="1">
        <v>436.12143199999997</v>
      </c>
    </row>
    <row r="294" spans="1:25" x14ac:dyDescent="0.25">
      <c r="A294" s="4">
        <v>45218</v>
      </c>
      <c r="B294" s="1">
        <v>407.714247</v>
      </c>
      <c r="C294" s="1">
        <v>384.11485199999998</v>
      </c>
      <c r="D294" s="1">
        <v>378.94630899999999</v>
      </c>
      <c r="E294" s="1">
        <v>369.16829100000001</v>
      </c>
      <c r="F294" s="1">
        <v>376.09874500000006</v>
      </c>
      <c r="G294" s="1">
        <v>408.34794700000003</v>
      </c>
      <c r="H294" s="1">
        <v>449.68810599999995</v>
      </c>
      <c r="I294" s="1">
        <v>493.24840300000005</v>
      </c>
      <c r="J294" s="1">
        <v>498.86758300000008</v>
      </c>
      <c r="K294" s="1">
        <v>494.95622999999989</v>
      </c>
      <c r="L294" s="1">
        <v>512.01723100000004</v>
      </c>
      <c r="M294" s="1">
        <v>526.9893790000001</v>
      </c>
      <c r="N294" s="1">
        <v>528.72101299999986</v>
      </c>
      <c r="O294" s="1">
        <v>542.71688300000005</v>
      </c>
      <c r="P294" s="1">
        <v>554.77789499999994</v>
      </c>
      <c r="Q294" s="1">
        <v>547.95806099999982</v>
      </c>
      <c r="R294" s="1">
        <v>544.93791699999997</v>
      </c>
      <c r="S294" s="1">
        <v>549.41235599999993</v>
      </c>
      <c r="T294" s="1">
        <v>545.11727299999995</v>
      </c>
      <c r="U294" s="1">
        <v>553.33337999999981</v>
      </c>
      <c r="V294" s="1">
        <v>551.21570199999985</v>
      </c>
      <c r="W294" s="1">
        <v>524.78697699999998</v>
      </c>
      <c r="X294" s="1">
        <v>477.44668900000005</v>
      </c>
      <c r="Y294" s="1">
        <v>433.82946799999991</v>
      </c>
    </row>
    <row r="295" spans="1:25" x14ac:dyDescent="0.25">
      <c r="A295" s="4">
        <v>45219</v>
      </c>
      <c r="B295" s="1">
        <v>396.30546499999997</v>
      </c>
      <c r="C295" s="1">
        <v>372.69924500000008</v>
      </c>
      <c r="D295" s="1">
        <v>363.691169</v>
      </c>
      <c r="E295" s="1">
        <v>358.32505499999996</v>
      </c>
      <c r="F295" s="1">
        <v>361.32610199999999</v>
      </c>
      <c r="G295" s="1">
        <v>378.48425899999995</v>
      </c>
      <c r="H295" s="1">
        <v>426.83394799999996</v>
      </c>
      <c r="I295" s="1">
        <v>459.27172299999995</v>
      </c>
      <c r="J295" s="1">
        <v>487.54116500000003</v>
      </c>
      <c r="K295" s="1">
        <v>491.92447500000009</v>
      </c>
      <c r="L295" s="1">
        <v>508.50492300000002</v>
      </c>
      <c r="M295" s="1">
        <v>525.38061000000005</v>
      </c>
      <c r="N295" s="1">
        <v>536.5276970000001</v>
      </c>
      <c r="O295" s="1">
        <v>542.07599299999993</v>
      </c>
      <c r="P295" s="1">
        <v>554.96047699999986</v>
      </c>
      <c r="Q295" s="1">
        <v>556.75799099999983</v>
      </c>
      <c r="R295" s="1">
        <v>565.55259000000012</v>
      </c>
      <c r="S295" s="1">
        <v>544.08285100000012</v>
      </c>
      <c r="T295" s="1">
        <v>540.886032</v>
      </c>
      <c r="U295" s="1">
        <v>549.73816700000009</v>
      </c>
      <c r="V295" s="1">
        <v>546.25845399999992</v>
      </c>
      <c r="W295" s="1">
        <v>520.05087400000002</v>
      </c>
      <c r="X295" s="1">
        <v>473.29733499999992</v>
      </c>
      <c r="Y295" s="1">
        <v>429.01421499999998</v>
      </c>
    </row>
    <row r="296" spans="1:25" x14ac:dyDescent="0.25">
      <c r="A296" s="4">
        <v>45220</v>
      </c>
      <c r="B296" s="1">
        <v>388.271567</v>
      </c>
      <c r="C296" s="1">
        <v>366.67045000000007</v>
      </c>
      <c r="D296" s="1">
        <v>354.32025600000009</v>
      </c>
      <c r="E296" s="1">
        <v>350.08277600000002</v>
      </c>
      <c r="F296" s="1">
        <v>352.263758</v>
      </c>
      <c r="G296" s="1">
        <v>365.39655699999997</v>
      </c>
      <c r="H296" s="1">
        <v>399.08626799999996</v>
      </c>
      <c r="I296" s="1">
        <v>421.60768000000002</v>
      </c>
      <c r="J296" s="1">
        <v>423.20779399999986</v>
      </c>
      <c r="K296" s="1">
        <v>435.18913700000002</v>
      </c>
      <c r="L296" s="1">
        <v>458.54700700000001</v>
      </c>
      <c r="M296" s="1">
        <v>475.69987700000013</v>
      </c>
      <c r="N296" s="1">
        <v>500.0327999999999</v>
      </c>
      <c r="O296" s="1">
        <v>517.379413</v>
      </c>
      <c r="P296" s="1">
        <v>541.74158799999998</v>
      </c>
      <c r="Q296" s="1">
        <v>580.31110699999999</v>
      </c>
      <c r="R296" s="1">
        <v>609.39486699999986</v>
      </c>
      <c r="S296" s="1">
        <v>630.04916099999991</v>
      </c>
      <c r="T296" s="1">
        <v>590.63854900000001</v>
      </c>
      <c r="U296" s="1">
        <v>561.18827999999996</v>
      </c>
      <c r="V296" s="1">
        <v>590.44044000000008</v>
      </c>
      <c r="W296" s="1">
        <v>542.07388800000001</v>
      </c>
      <c r="X296" s="1">
        <v>458.51233700000006</v>
      </c>
      <c r="Y296" s="1">
        <v>415.75242300000002</v>
      </c>
    </row>
    <row r="297" spans="1:25" x14ac:dyDescent="0.25">
      <c r="A297" s="4">
        <v>45221</v>
      </c>
      <c r="B297" s="1">
        <v>382.42022700000001</v>
      </c>
      <c r="C297" s="1">
        <v>357.00901099999999</v>
      </c>
      <c r="D297" s="1">
        <v>348.11017400000003</v>
      </c>
      <c r="E297" s="1">
        <v>339.75415800000002</v>
      </c>
      <c r="F297" s="1">
        <v>343.20494899999994</v>
      </c>
      <c r="G297" s="1">
        <v>360.17090800000005</v>
      </c>
      <c r="H297" s="1">
        <v>372.91262799999998</v>
      </c>
      <c r="I297" s="1">
        <v>399.09458900000004</v>
      </c>
      <c r="J297" s="1">
        <v>398.81614400000001</v>
      </c>
      <c r="K297" s="1">
        <v>428.56373199999996</v>
      </c>
      <c r="L297" s="1">
        <v>454.08327900000012</v>
      </c>
      <c r="M297" s="1">
        <v>479.12993</v>
      </c>
      <c r="N297" s="1">
        <v>501.13973900000008</v>
      </c>
      <c r="O297" s="1">
        <v>530.1740309999999</v>
      </c>
      <c r="P297" s="1">
        <v>552.9441129999999</v>
      </c>
      <c r="Q297" s="1">
        <v>584.8589300000001</v>
      </c>
      <c r="R297" s="1">
        <v>619.03884900000003</v>
      </c>
      <c r="S297" s="1">
        <v>624.07863599999996</v>
      </c>
      <c r="T297" s="1">
        <v>619.61719600000015</v>
      </c>
      <c r="U297" s="1">
        <v>622.60053300000004</v>
      </c>
      <c r="V297" s="1">
        <v>559.42764099999988</v>
      </c>
      <c r="W297" s="1">
        <v>554.53690199999994</v>
      </c>
      <c r="X297" s="1">
        <v>470.92779699999994</v>
      </c>
      <c r="Y297" s="1">
        <v>415.37846499999989</v>
      </c>
    </row>
    <row r="298" spans="1:25" x14ac:dyDescent="0.25">
      <c r="A298" s="4">
        <v>45222</v>
      </c>
      <c r="B298" s="1">
        <v>393.92919800000004</v>
      </c>
      <c r="C298" s="1">
        <v>365.76242500000001</v>
      </c>
      <c r="D298" s="1">
        <v>349.52223799999996</v>
      </c>
      <c r="E298" s="1">
        <v>347.47662700000001</v>
      </c>
      <c r="F298" s="1">
        <v>355.25090800000004</v>
      </c>
      <c r="G298" s="1">
        <v>374.16157400000009</v>
      </c>
      <c r="H298" s="1">
        <v>411.38208899999989</v>
      </c>
      <c r="I298" s="1">
        <v>445.70907599999992</v>
      </c>
      <c r="J298" s="1">
        <v>466.15376000000009</v>
      </c>
      <c r="K298" s="1">
        <v>509.18238299999996</v>
      </c>
      <c r="L298" s="1">
        <v>538.61221299999988</v>
      </c>
      <c r="M298" s="1">
        <v>554.35754400000008</v>
      </c>
      <c r="N298" s="1">
        <v>574.29545200000007</v>
      </c>
      <c r="O298" s="1">
        <v>595.57685099999992</v>
      </c>
      <c r="P298" s="1">
        <v>619.81710799999985</v>
      </c>
      <c r="Q298" s="1">
        <v>653.57590100000004</v>
      </c>
      <c r="R298" s="1">
        <v>689.96392500000013</v>
      </c>
      <c r="S298" s="1">
        <v>704.55169099999978</v>
      </c>
      <c r="T298" s="1">
        <v>698.24300700000015</v>
      </c>
      <c r="U298" s="1">
        <v>648.43948</v>
      </c>
      <c r="V298" s="1">
        <v>635.70105099999989</v>
      </c>
      <c r="W298" s="1">
        <v>596.05370200000004</v>
      </c>
      <c r="X298" s="1">
        <v>529.00779</v>
      </c>
      <c r="Y298" s="1">
        <v>432.26238999999993</v>
      </c>
    </row>
    <row r="299" spans="1:25" x14ac:dyDescent="0.25">
      <c r="A299" s="4">
        <v>45223</v>
      </c>
      <c r="B299" s="1">
        <v>391.92387200000002</v>
      </c>
      <c r="C299" s="1">
        <v>363.89548000000002</v>
      </c>
      <c r="D299" s="1">
        <v>350.43356799999992</v>
      </c>
      <c r="E299" s="1">
        <v>345.92538499999995</v>
      </c>
      <c r="F299" s="1">
        <v>357.11571700000002</v>
      </c>
      <c r="G299" s="1">
        <v>373.40969899999999</v>
      </c>
      <c r="H299" s="1">
        <v>411.64308699999998</v>
      </c>
      <c r="I299" s="1">
        <v>442.17199600000004</v>
      </c>
      <c r="J299" s="1">
        <v>467.42885900000005</v>
      </c>
      <c r="K299" s="1">
        <v>506.45543700000002</v>
      </c>
      <c r="L299" s="1">
        <v>535.72953899999993</v>
      </c>
      <c r="M299" s="1">
        <v>554.99906800000008</v>
      </c>
      <c r="N299" s="1">
        <v>574.45156399999996</v>
      </c>
      <c r="O299" s="1">
        <v>608.09480399999995</v>
      </c>
      <c r="P299" s="1">
        <v>641.6455659999998</v>
      </c>
      <c r="Q299" s="1">
        <v>712.41693400000008</v>
      </c>
      <c r="R299" s="1">
        <v>760.25367400000016</v>
      </c>
      <c r="S299" s="1">
        <v>720.98098299999992</v>
      </c>
      <c r="T299" s="1">
        <v>731.21039499999995</v>
      </c>
      <c r="U299" s="1">
        <v>727.18175099999985</v>
      </c>
      <c r="V299" s="1">
        <v>676.49708099999998</v>
      </c>
      <c r="W299" s="1">
        <v>636.24703800000009</v>
      </c>
      <c r="X299" s="1">
        <v>502.47411600000009</v>
      </c>
      <c r="Y299" s="1">
        <v>430.71085099999993</v>
      </c>
    </row>
    <row r="300" spans="1:25" x14ac:dyDescent="0.25">
      <c r="A300" s="4">
        <v>45224</v>
      </c>
      <c r="B300" s="1">
        <v>392.13362599999999</v>
      </c>
      <c r="C300" s="1">
        <v>364.12700600000005</v>
      </c>
      <c r="D300" s="1">
        <v>348.11550100000005</v>
      </c>
      <c r="E300" s="1">
        <v>346.34877200000005</v>
      </c>
      <c r="F300" s="1">
        <v>351.25008600000001</v>
      </c>
      <c r="G300" s="1">
        <v>373.97712100000001</v>
      </c>
      <c r="H300" s="1">
        <v>412.53966099999997</v>
      </c>
      <c r="I300" s="1">
        <v>452.30045399999995</v>
      </c>
      <c r="J300" s="1">
        <v>468.18347099999994</v>
      </c>
      <c r="K300" s="1">
        <v>502.82788699999998</v>
      </c>
      <c r="L300" s="1">
        <v>531.85009000000002</v>
      </c>
      <c r="M300" s="1">
        <v>557.26364599999999</v>
      </c>
      <c r="N300" s="1">
        <v>574.06078200000002</v>
      </c>
      <c r="O300" s="1">
        <v>603.15131699999995</v>
      </c>
      <c r="P300" s="1">
        <v>640.67835100000002</v>
      </c>
      <c r="Q300" s="1">
        <v>672.83577700000012</v>
      </c>
      <c r="R300" s="1">
        <v>686.60970599999996</v>
      </c>
      <c r="S300" s="1">
        <v>682.14790300000004</v>
      </c>
      <c r="T300" s="1">
        <v>638.01033800000005</v>
      </c>
      <c r="U300" s="1">
        <v>659.55812500000002</v>
      </c>
      <c r="V300" s="1">
        <v>619.01154900000006</v>
      </c>
      <c r="W300" s="1">
        <v>578.96919600000001</v>
      </c>
      <c r="X300" s="1">
        <v>475.861468</v>
      </c>
      <c r="Y300" s="1">
        <v>429.77177699999999</v>
      </c>
    </row>
    <row r="301" spans="1:25" x14ac:dyDescent="0.25">
      <c r="A301" s="4">
        <v>45225</v>
      </c>
      <c r="B301" s="1">
        <v>391.46660399999996</v>
      </c>
      <c r="C301" s="1">
        <v>365.79787099999987</v>
      </c>
      <c r="D301" s="1">
        <v>358.00161800000001</v>
      </c>
      <c r="E301" s="1">
        <v>345.78350500000005</v>
      </c>
      <c r="F301" s="1">
        <v>350.74893700000007</v>
      </c>
      <c r="G301" s="1">
        <v>380.57081399999998</v>
      </c>
      <c r="H301" s="1">
        <v>429.00040399999995</v>
      </c>
      <c r="I301" s="1">
        <v>456.94313600000004</v>
      </c>
      <c r="J301" s="1">
        <v>485.834429</v>
      </c>
      <c r="K301" s="1">
        <v>494.95622999999989</v>
      </c>
      <c r="L301" s="1">
        <v>520.11491500000011</v>
      </c>
      <c r="M301" s="1">
        <v>541.11188299999992</v>
      </c>
      <c r="N301" s="1">
        <v>559.11699899999985</v>
      </c>
      <c r="O301" s="1">
        <v>577.32289200000002</v>
      </c>
      <c r="P301" s="1">
        <v>606.33097100000009</v>
      </c>
      <c r="Q301" s="1">
        <v>621.31912099999988</v>
      </c>
      <c r="R301" s="1">
        <v>615.62359800000002</v>
      </c>
      <c r="S301" s="1">
        <v>587.20549699999992</v>
      </c>
      <c r="T301" s="1">
        <v>545.11727299999995</v>
      </c>
      <c r="U301" s="1">
        <v>553.33337999999981</v>
      </c>
      <c r="V301" s="1">
        <v>549.75810399999989</v>
      </c>
      <c r="W301" s="1">
        <v>523.54105900000002</v>
      </c>
      <c r="X301" s="1">
        <v>477.96486800000002</v>
      </c>
      <c r="Y301" s="1">
        <v>433.82946799999991</v>
      </c>
    </row>
    <row r="302" spans="1:25" x14ac:dyDescent="0.25">
      <c r="A302" s="4">
        <v>45226</v>
      </c>
      <c r="B302" s="1">
        <v>394.50117399999993</v>
      </c>
      <c r="C302" s="1">
        <v>370.40924300000006</v>
      </c>
      <c r="D302" s="1">
        <v>361.07295899999997</v>
      </c>
      <c r="E302" s="1">
        <v>358.32505499999996</v>
      </c>
      <c r="F302" s="1">
        <v>354.98732200000001</v>
      </c>
      <c r="G302" s="1">
        <v>364.59561400000001</v>
      </c>
      <c r="H302" s="1">
        <v>410.285121</v>
      </c>
      <c r="I302" s="1">
        <v>445.65815099999998</v>
      </c>
      <c r="J302" s="1">
        <v>470.16250799999995</v>
      </c>
      <c r="K302" s="1">
        <v>491.92447500000009</v>
      </c>
      <c r="L302" s="1">
        <v>508.50492300000002</v>
      </c>
      <c r="M302" s="1">
        <v>518.31906600000002</v>
      </c>
      <c r="N302" s="1">
        <v>524.368424</v>
      </c>
      <c r="O302" s="1">
        <v>524.77444700000012</v>
      </c>
      <c r="P302" s="1">
        <v>526.32137699999987</v>
      </c>
      <c r="Q302" s="1">
        <v>542.08582899999988</v>
      </c>
      <c r="R302" s="1">
        <v>556.71744600000011</v>
      </c>
      <c r="S302" s="1">
        <v>553.53047399999991</v>
      </c>
      <c r="T302" s="1">
        <v>552.45651599999997</v>
      </c>
      <c r="U302" s="1">
        <v>549.73816700000009</v>
      </c>
      <c r="V302" s="1">
        <v>546.25845399999992</v>
      </c>
      <c r="W302" s="1">
        <v>520.05087400000002</v>
      </c>
      <c r="X302" s="1">
        <v>472.78020099999998</v>
      </c>
      <c r="Y302" s="1">
        <v>429.01421499999998</v>
      </c>
    </row>
    <row r="303" spans="1:25" x14ac:dyDescent="0.25">
      <c r="A303" s="4">
        <v>45227</v>
      </c>
      <c r="B303" s="1">
        <v>391.88227200000006</v>
      </c>
      <c r="C303" s="1">
        <v>362.09232700000007</v>
      </c>
      <c r="D303" s="1">
        <v>354.32025600000009</v>
      </c>
      <c r="E303" s="1">
        <v>355.92899599999993</v>
      </c>
      <c r="F303" s="1">
        <v>358.6008369999999</v>
      </c>
      <c r="G303" s="1">
        <v>389.70241200000004</v>
      </c>
      <c r="H303" s="1">
        <v>432.18786599999999</v>
      </c>
      <c r="I303" s="1">
        <v>448.83351299999998</v>
      </c>
      <c r="J303" s="1">
        <v>444.92930599999988</v>
      </c>
      <c r="K303" s="1">
        <v>443.992863</v>
      </c>
      <c r="L303" s="1">
        <v>450.45002100000005</v>
      </c>
      <c r="M303" s="1">
        <v>459.22485599999999</v>
      </c>
      <c r="N303" s="1">
        <v>469.63670399999995</v>
      </c>
      <c r="O303" s="1">
        <v>478.449296</v>
      </c>
      <c r="P303" s="1">
        <v>484.46415400000001</v>
      </c>
      <c r="Q303" s="1">
        <v>492.28530599999993</v>
      </c>
      <c r="R303" s="1">
        <v>494.53766899999999</v>
      </c>
      <c r="S303" s="1">
        <v>488.32092300000011</v>
      </c>
      <c r="T303" s="1">
        <v>509.63550900000001</v>
      </c>
      <c r="U303" s="1">
        <v>521.31717800000001</v>
      </c>
      <c r="V303" s="1">
        <v>523.80183499999998</v>
      </c>
      <c r="W303" s="1">
        <v>501.35722500000008</v>
      </c>
      <c r="X303" s="1">
        <v>461.61765599999995</v>
      </c>
      <c r="Y303" s="1">
        <v>426.33567099999999</v>
      </c>
    </row>
    <row r="304" spans="1:25" x14ac:dyDescent="0.25">
      <c r="A304" s="4">
        <v>45228</v>
      </c>
      <c r="B304" s="1">
        <v>402.27975700000007</v>
      </c>
      <c r="C304" s="1">
        <v>384.487144</v>
      </c>
      <c r="D304" s="1">
        <v>371.67418600000002</v>
      </c>
      <c r="E304" s="1">
        <v>368.985794</v>
      </c>
      <c r="F304" s="1">
        <v>374.89580499999994</v>
      </c>
      <c r="G304" s="1">
        <v>394.89489100000003</v>
      </c>
      <c r="H304" s="1">
        <v>426.70275500000002</v>
      </c>
      <c r="I304" s="1">
        <v>444.47092900000007</v>
      </c>
      <c r="J304" s="1">
        <v>446.59807999999998</v>
      </c>
      <c r="K304" s="1">
        <v>449.04408299999994</v>
      </c>
      <c r="L304" s="1">
        <v>442.55876300000006</v>
      </c>
      <c r="M304" s="1">
        <v>443.84419300000002</v>
      </c>
      <c r="N304" s="1">
        <v>446.44968500000004</v>
      </c>
      <c r="O304" s="1">
        <v>465.31190900000007</v>
      </c>
      <c r="P304" s="1">
        <v>484.23034699999994</v>
      </c>
      <c r="Q304" s="1">
        <v>496.85440699999998</v>
      </c>
      <c r="R304" s="1">
        <v>504.20297400000004</v>
      </c>
      <c r="S304" s="1">
        <v>501.26563600000003</v>
      </c>
      <c r="T304" s="1">
        <v>515.47968300000002</v>
      </c>
      <c r="U304" s="1">
        <v>516.28745300000003</v>
      </c>
      <c r="V304" s="1">
        <v>517.69763799999987</v>
      </c>
      <c r="W304" s="1">
        <v>500.25026700000006</v>
      </c>
      <c r="X304" s="1">
        <v>460.50548099999997</v>
      </c>
      <c r="Y304" s="1">
        <v>421.72877399999987</v>
      </c>
    </row>
    <row r="305" spans="1:26" x14ac:dyDescent="0.25">
      <c r="A305" s="4">
        <v>45229</v>
      </c>
      <c r="B305" s="1">
        <v>393.92919800000004</v>
      </c>
      <c r="C305" s="1">
        <v>377.212019</v>
      </c>
      <c r="D305" s="1">
        <v>391.41187400000001</v>
      </c>
      <c r="E305" s="1">
        <v>379.63032600000003</v>
      </c>
      <c r="F305" s="1">
        <v>390.10803300000009</v>
      </c>
      <c r="G305" s="1">
        <v>405.4098120000001</v>
      </c>
      <c r="H305" s="1">
        <v>461.03208599999988</v>
      </c>
      <c r="I305" s="1">
        <v>509.24099800000005</v>
      </c>
      <c r="J305" s="1">
        <v>509.59919599999995</v>
      </c>
      <c r="K305" s="1">
        <v>519.05975599999999</v>
      </c>
      <c r="L305" s="1">
        <v>518.98298299999999</v>
      </c>
      <c r="M305" s="1">
        <v>519.05796800000007</v>
      </c>
      <c r="N305" s="1">
        <v>519.58919500000002</v>
      </c>
      <c r="O305" s="1">
        <v>526.37340299999994</v>
      </c>
      <c r="P305" s="1">
        <v>539.63090299999988</v>
      </c>
      <c r="Q305" s="1">
        <v>543.53966799999989</v>
      </c>
      <c r="R305" s="1">
        <v>539.76417800000013</v>
      </c>
      <c r="S305" s="1">
        <v>534.49255299999993</v>
      </c>
      <c r="T305" s="1">
        <v>547.82454700000017</v>
      </c>
      <c r="U305" s="1">
        <v>555.41753099999994</v>
      </c>
      <c r="V305" s="1">
        <v>553.70274599999993</v>
      </c>
      <c r="W305" s="1">
        <v>528.51209699999981</v>
      </c>
      <c r="X305" s="1">
        <v>482.66533099999992</v>
      </c>
      <c r="Y305" s="1">
        <v>441.78880699999996</v>
      </c>
    </row>
    <row r="306" spans="1:26" x14ac:dyDescent="0.25">
      <c r="A306" s="4">
        <v>45230</v>
      </c>
      <c r="B306" s="1">
        <v>415.391952</v>
      </c>
      <c r="C306" s="1">
        <v>393.66155400000002</v>
      </c>
      <c r="D306" s="1">
        <v>381.84913299999994</v>
      </c>
      <c r="E306" s="1">
        <v>381.00075200000003</v>
      </c>
      <c r="F306" s="1">
        <v>391.97097899999994</v>
      </c>
      <c r="G306" s="1">
        <v>422.01971700000001</v>
      </c>
      <c r="H306" s="1">
        <v>473.706369</v>
      </c>
      <c r="I306" s="1">
        <v>514.78056700000002</v>
      </c>
      <c r="J306" s="1">
        <v>515.221182</v>
      </c>
      <c r="K306" s="1">
        <v>520.46598800000004</v>
      </c>
      <c r="L306" s="1">
        <v>515.79113399999994</v>
      </c>
      <c r="M306" s="1">
        <v>519.69437600000003</v>
      </c>
      <c r="N306" s="1">
        <v>528.85817999999995</v>
      </c>
      <c r="O306" s="1">
        <v>543.21095400000002</v>
      </c>
      <c r="P306" s="1">
        <v>549.99694799999986</v>
      </c>
      <c r="Q306" s="1">
        <v>563.83488100000011</v>
      </c>
      <c r="R306" s="1">
        <v>555.25317000000018</v>
      </c>
      <c r="S306" s="1">
        <v>532.01787799999988</v>
      </c>
      <c r="T306" s="1">
        <v>546.07307200000002</v>
      </c>
      <c r="U306" s="1">
        <v>554.42282299999988</v>
      </c>
      <c r="V306" s="1">
        <v>552.03800799999999</v>
      </c>
      <c r="W306" s="1">
        <v>526.12150700000018</v>
      </c>
      <c r="X306" s="1">
        <v>481.63173300000017</v>
      </c>
      <c r="Y306" s="1">
        <v>441.29491499999989</v>
      </c>
    </row>
    <row r="307" spans="1:26" x14ac:dyDescent="0.25">
      <c r="A307" s="4">
        <v>45231</v>
      </c>
      <c r="B307" s="1">
        <v>426.30152899999996</v>
      </c>
      <c r="C307" s="1">
        <v>403.15452600000003</v>
      </c>
      <c r="D307" s="1">
        <v>400.38442499999996</v>
      </c>
      <c r="E307" s="1">
        <v>393.60231199999998</v>
      </c>
      <c r="F307" s="1">
        <v>406.42426599999999</v>
      </c>
      <c r="G307" s="1">
        <v>427.01705599999997</v>
      </c>
      <c r="H307" s="1">
        <v>469.60667399999988</v>
      </c>
      <c r="I307" s="1">
        <v>503.65445599999998</v>
      </c>
      <c r="J307" s="1">
        <v>499.28077000000008</v>
      </c>
      <c r="K307" s="1">
        <v>503.61165600000004</v>
      </c>
      <c r="L307" s="1">
        <v>505.27861900000005</v>
      </c>
      <c r="M307" s="1">
        <v>519.62704300000007</v>
      </c>
      <c r="N307" s="1">
        <v>532.97917699999994</v>
      </c>
      <c r="O307" s="1">
        <v>557.08410000000003</v>
      </c>
      <c r="P307" s="1">
        <v>565.21116800000004</v>
      </c>
      <c r="Q307" s="1">
        <v>584.75640199999987</v>
      </c>
      <c r="R307" s="1">
        <v>581.27964999999995</v>
      </c>
      <c r="S307" s="1">
        <v>575.47414300000003</v>
      </c>
      <c r="T307" s="1">
        <v>562.924082</v>
      </c>
      <c r="U307" s="1">
        <v>562.76279199999988</v>
      </c>
      <c r="V307" s="1">
        <v>561.33679900000004</v>
      </c>
      <c r="W307" s="1">
        <v>538.85850000000005</v>
      </c>
      <c r="X307" s="1">
        <v>492.41478899999998</v>
      </c>
      <c r="Y307" s="1">
        <v>454.17072399999995</v>
      </c>
    </row>
    <row r="308" spans="1:26" x14ac:dyDescent="0.25">
      <c r="A308" s="4">
        <v>45232</v>
      </c>
      <c r="B308" s="1">
        <v>416.31989600000009</v>
      </c>
      <c r="C308" s="1">
        <v>397.25303899999994</v>
      </c>
      <c r="D308" s="1">
        <v>387.19353000000001</v>
      </c>
      <c r="E308" s="1">
        <v>383.04464100000001</v>
      </c>
      <c r="F308" s="1">
        <v>396.02698599999997</v>
      </c>
      <c r="G308" s="1">
        <v>424.47432300000003</v>
      </c>
      <c r="H308" s="1">
        <v>478.33967199999995</v>
      </c>
      <c r="I308" s="1">
        <v>506.19569399999995</v>
      </c>
      <c r="J308" s="1">
        <v>510.35877600000003</v>
      </c>
      <c r="K308" s="1">
        <v>509.99150900000001</v>
      </c>
      <c r="L308" s="1">
        <v>505.70445599999999</v>
      </c>
      <c r="M308" s="1">
        <v>517.96095600000001</v>
      </c>
      <c r="N308" s="1">
        <v>532.35549000000003</v>
      </c>
      <c r="O308" s="1">
        <v>551.01415799999995</v>
      </c>
      <c r="P308" s="1">
        <v>573.79498300000012</v>
      </c>
      <c r="Q308" s="1">
        <v>581.58642099999975</v>
      </c>
      <c r="R308" s="1">
        <v>586.98077500000011</v>
      </c>
      <c r="S308" s="1">
        <v>563.40492900000004</v>
      </c>
      <c r="T308" s="1">
        <v>554.19825800000012</v>
      </c>
      <c r="U308" s="1">
        <v>555.56233799999995</v>
      </c>
      <c r="V308" s="1">
        <v>552.54724399999998</v>
      </c>
      <c r="W308" s="1">
        <v>529.35066199999994</v>
      </c>
      <c r="X308" s="1">
        <v>484.00213500000001</v>
      </c>
      <c r="Y308" s="1">
        <v>442.45827600000001</v>
      </c>
    </row>
    <row r="309" spans="1:26" x14ac:dyDescent="0.25">
      <c r="A309" s="4">
        <v>45233</v>
      </c>
      <c r="B309" s="1">
        <v>416.3803539999999</v>
      </c>
      <c r="C309" s="1">
        <v>394.32427799999994</v>
      </c>
      <c r="D309" s="1">
        <v>388.31573600000007</v>
      </c>
      <c r="E309" s="1">
        <v>389.33281899999997</v>
      </c>
      <c r="F309" s="1">
        <v>392.33388399999995</v>
      </c>
      <c r="G309" s="1">
        <v>418.31395700000007</v>
      </c>
      <c r="H309" s="1">
        <v>455.28637599999985</v>
      </c>
      <c r="I309" s="1">
        <v>491.89955499999996</v>
      </c>
      <c r="J309" s="1">
        <v>490.75957299999999</v>
      </c>
      <c r="K309" s="1">
        <v>489.901161</v>
      </c>
      <c r="L309" s="1">
        <v>495.44094200000001</v>
      </c>
      <c r="M309" s="1">
        <v>514.0866860000001</v>
      </c>
      <c r="N309" s="1">
        <v>531.61814000000004</v>
      </c>
      <c r="O309" s="1">
        <v>550.10035899999991</v>
      </c>
      <c r="P309" s="1">
        <v>576.33447299999989</v>
      </c>
      <c r="Q309" s="1">
        <v>602.08036899999991</v>
      </c>
      <c r="R309" s="1">
        <v>605.01007799999991</v>
      </c>
      <c r="S309" s="1">
        <v>583.69253100000003</v>
      </c>
      <c r="T309" s="1">
        <v>577.45337199999994</v>
      </c>
      <c r="U309" s="1">
        <v>556.06986600000005</v>
      </c>
      <c r="V309" s="1">
        <v>555.04820400000017</v>
      </c>
      <c r="W309" s="1">
        <v>532.65529300000003</v>
      </c>
      <c r="X309" s="1">
        <v>486.98064299999999</v>
      </c>
      <c r="Y309" s="1">
        <v>442.55995800000005</v>
      </c>
    </row>
    <row r="310" spans="1:26" x14ac:dyDescent="0.25">
      <c r="A310" s="4">
        <v>45234</v>
      </c>
      <c r="B310" s="1">
        <v>413.79608999999994</v>
      </c>
      <c r="C310" s="1">
        <v>388.867615</v>
      </c>
      <c r="D310" s="1">
        <v>378.79707699999994</v>
      </c>
      <c r="E310" s="1">
        <v>377.47085900000002</v>
      </c>
      <c r="F310" s="1">
        <v>376.17083599999995</v>
      </c>
      <c r="G310" s="1">
        <v>394.26172499999996</v>
      </c>
      <c r="H310" s="1">
        <v>422.73668500000002</v>
      </c>
      <c r="I310" s="1">
        <v>445.19856599999997</v>
      </c>
      <c r="J310" s="1">
        <v>445.96500299999997</v>
      </c>
      <c r="K310" s="1">
        <v>449.50797899999992</v>
      </c>
      <c r="L310" s="1">
        <v>450.12845299999998</v>
      </c>
      <c r="M310" s="1">
        <v>465.96662800000001</v>
      </c>
      <c r="N310" s="1">
        <v>487.60011699999995</v>
      </c>
      <c r="O310" s="1">
        <v>509.91989499999994</v>
      </c>
      <c r="P310" s="1">
        <v>521.31599400000005</v>
      </c>
      <c r="Q310" s="1">
        <v>531.31629300000009</v>
      </c>
      <c r="R310" s="1">
        <v>557.97247600000003</v>
      </c>
      <c r="S310" s="1">
        <v>551.04896199999985</v>
      </c>
      <c r="T310" s="1">
        <v>534.08085900000003</v>
      </c>
      <c r="U310" s="1">
        <v>536.70646799999986</v>
      </c>
      <c r="V310" s="1">
        <v>539.89066100000002</v>
      </c>
      <c r="W310" s="1">
        <v>520.86535100000003</v>
      </c>
      <c r="X310" s="1">
        <v>479.55925100000002</v>
      </c>
      <c r="Y310" s="1">
        <v>437.129277</v>
      </c>
    </row>
    <row r="311" spans="1:26" x14ac:dyDescent="0.25">
      <c r="A311" s="4">
        <v>45235</v>
      </c>
      <c r="B311" s="1">
        <v>412.945178</v>
      </c>
      <c r="C311" s="1">
        <v>387.55245200000007</v>
      </c>
      <c r="D311" s="1">
        <v>377.10399000000007</v>
      </c>
      <c r="E311" s="1">
        <v>375.44842499999999</v>
      </c>
      <c r="F311" s="1">
        <v>386.4212</v>
      </c>
      <c r="G311" s="1">
        <v>394.53694999999993</v>
      </c>
      <c r="H311" s="1">
        <v>427.15032499999995</v>
      </c>
      <c r="I311" s="1">
        <v>449.12247899999994</v>
      </c>
      <c r="J311" s="1">
        <v>466.11837899999995</v>
      </c>
      <c r="K311" s="1">
        <v>447.52503199999995</v>
      </c>
      <c r="L311" s="1">
        <v>447.98519499999998</v>
      </c>
      <c r="M311" s="1">
        <v>461.56043199999993</v>
      </c>
      <c r="N311" s="1">
        <v>473.44070799999992</v>
      </c>
      <c r="O311" s="1">
        <v>495.06206000000009</v>
      </c>
      <c r="P311" s="1">
        <v>502.33318500000007</v>
      </c>
      <c r="Q311" s="1">
        <v>522.49255899999991</v>
      </c>
      <c r="R311" s="1">
        <v>547.89312300000017</v>
      </c>
      <c r="S311" s="1">
        <v>540.34261400000003</v>
      </c>
      <c r="T311" s="1">
        <v>533.26528999999994</v>
      </c>
      <c r="U311" s="1">
        <v>535.60472300000004</v>
      </c>
      <c r="V311" s="1">
        <v>537.17629900000009</v>
      </c>
      <c r="W311" s="1">
        <v>519.74777599999993</v>
      </c>
      <c r="X311" s="1">
        <v>479.01145199999996</v>
      </c>
      <c r="Y311" s="1">
        <v>438.11754100000007</v>
      </c>
      <c r="Z311" s="2"/>
    </row>
    <row r="312" spans="1:26" x14ac:dyDescent="0.25">
      <c r="A312" s="4">
        <v>45236</v>
      </c>
      <c r="B312" s="1">
        <v>414.41446500000001</v>
      </c>
      <c r="C312" s="1">
        <v>391.36403300000001</v>
      </c>
      <c r="D312" s="1">
        <v>379.69879700000001</v>
      </c>
      <c r="E312" s="1">
        <v>376.91354800000005</v>
      </c>
      <c r="F312" s="1">
        <v>373.03302899999994</v>
      </c>
      <c r="G312" s="1">
        <v>394.90630299999998</v>
      </c>
      <c r="H312" s="1">
        <v>433.34215499999999</v>
      </c>
      <c r="I312" s="1">
        <v>464.9139689999999</v>
      </c>
      <c r="J312" s="1">
        <v>488.396657</v>
      </c>
      <c r="K312" s="1">
        <v>514.47016400000007</v>
      </c>
      <c r="L312" s="1">
        <v>524.05020600000012</v>
      </c>
      <c r="M312" s="1">
        <v>517.60974899999997</v>
      </c>
      <c r="N312" s="1">
        <v>520.22188100000005</v>
      </c>
      <c r="O312" s="1">
        <v>520.75775599999997</v>
      </c>
      <c r="P312" s="1">
        <v>516.47401600000012</v>
      </c>
      <c r="Q312" s="1">
        <v>522.17069900000013</v>
      </c>
      <c r="R312" s="1">
        <v>523.55404399999998</v>
      </c>
      <c r="S312" s="1">
        <v>551.45449500000007</v>
      </c>
      <c r="T312" s="1">
        <v>571.66402399999993</v>
      </c>
      <c r="U312" s="1">
        <v>570.54931999999997</v>
      </c>
      <c r="V312" s="1">
        <v>562.04985399999998</v>
      </c>
      <c r="W312" s="1">
        <v>535.56614200000001</v>
      </c>
      <c r="X312" s="1">
        <v>490.37223199999994</v>
      </c>
      <c r="Y312" s="1">
        <v>447.88600100000002</v>
      </c>
    </row>
    <row r="313" spans="1:26" x14ac:dyDescent="0.25">
      <c r="A313" s="4">
        <v>45237</v>
      </c>
      <c r="B313" s="1">
        <v>417.70541299999996</v>
      </c>
      <c r="C313" s="1">
        <v>397.33387199999993</v>
      </c>
      <c r="D313" s="1">
        <v>375.84045600000002</v>
      </c>
      <c r="E313" s="1">
        <v>369.53516999999988</v>
      </c>
      <c r="F313" s="1">
        <v>377.70065400000004</v>
      </c>
      <c r="G313" s="1">
        <v>400.08336299999991</v>
      </c>
      <c r="H313" s="1">
        <v>439.26405499999987</v>
      </c>
      <c r="I313" s="1">
        <v>471.64862900000003</v>
      </c>
      <c r="J313" s="1">
        <v>499.80098800000002</v>
      </c>
      <c r="K313" s="1">
        <v>526.31312300000002</v>
      </c>
      <c r="L313" s="1">
        <v>536.05862999999988</v>
      </c>
      <c r="M313" s="1">
        <v>537.59957800000007</v>
      </c>
      <c r="N313" s="1">
        <v>523.86000300000001</v>
      </c>
      <c r="O313" s="1">
        <v>524.69832600000007</v>
      </c>
      <c r="P313" s="1">
        <v>520.64563499999997</v>
      </c>
      <c r="Q313" s="1">
        <v>526.4552930000001</v>
      </c>
      <c r="R313" s="1">
        <v>527.7263270000002</v>
      </c>
      <c r="S313" s="1">
        <v>558.53875800000003</v>
      </c>
      <c r="T313" s="1">
        <v>574.74942400000009</v>
      </c>
      <c r="U313" s="1">
        <v>572.90169000000003</v>
      </c>
      <c r="V313" s="1">
        <v>564.00238300000001</v>
      </c>
      <c r="W313" s="1">
        <v>538.04973899999993</v>
      </c>
      <c r="X313" s="1">
        <v>491.39507899999995</v>
      </c>
      <c r="Y313" s="1">
        <v>447.23044199999998</v>
      </c>
    </row>
    <row r="314" spans="1:26" x14ac:dyDescent="0.25">
      <c r="A314" s="4">
        <v>45238</v>
      </c>
      <c r="B314" s="1">
        <v>415.46974699999998</v>
      </c>
      <c r="C314" s="1">
        <v>391.70655000000005</v>
      </c>
      <c r="D314" s="1">
        <v>376.82141200000007</v>
      </c>
      <c r="E314" s="1">
        <v>370.21870700000005</v>
      </c>
      <c r="F314" s="1">
        <v>377.90583299999997</v>
      </c>
      <c r="G314" s="1">
        <v>395.767562</v>
      </c>
      <c r="H314" s="1">
        <v>432.36915099999999</v>
      </c>
      <c r="I314" s="1">
        <v>462.81181499999997</v>
      </c>
      <c r="J314" s="1">
        <v>490.59171600000002</v>
      </c>
      <c r="K314" s="1">
        <v>516.81932499999994</v>
      </c>
      <c r="L314" s="1">
        <v>518.34447299999999</v>
      </c>
      <c r="M314" s="1">
        <v>517.27363300000013</v>
      </c>
      <c r="N314" s="1">
        <v>520.82017000000008</v>
      </c>
      <c r="O314" s="1">
        <v>522.47913000000005</v>
      </c>
      <c r="P314" s="1">
        <v>525.11812699999996</v>
      </c>
      <c r="Q314" s="1">
        <v>540.74455799999987</v>
      </c>
      <c r="R314" s="1">
        <v>528.26755900000001</v>
      </c>
      <c r="S314" s="1">
        <v>556.57507099999998</v>
      </c>
      <c r="T314" s="1">
        <v>572.15814899999987</v>
      </c>
      <c r="U314" s="1">
        <v>573.20270799999992</v>
      </c>
      <c r="V314" s="1">
        <v>564.9796530000001</v>
      </c>
      <c r="W314" s="1">
        <v>539.17175900000007</v>
      </c>
      <c r="X314" s="1">
        <v>493.45023400000002</v>
      </c>
      <c r="Y314" s="1">
        <v>449.93628200000001</v>
      </c>
    </row>
    <row r="315" spans="1:26" x14ac:dyDescent="0.25">
      <c r="A315" s="4">
        <v>45239</v>
      </c>
      <c r="B315" s="1">
        <v>414.51562100000007</v>
      </c>
      <c r="C315" s="1">
        <v>383.5150789999999</v>
      </c>
      <c r="D315" s="1">
        <v>371.48531800000001</v>
      </c>
      <c r="E315" s="1">
        <v>365.50598100000002</v>
      </c>
      <c r="F315" s="1">
        <v>370.67636500000003</v>
      </c>
      <c r="G315" s="1">
        <v>393.22495000000004</v>
      </c>
      <c r="H315" s="1">
        <v>436.96536899999995</v>
      </c>
      <c r="I315" s="1">
        <v>469.89163000000002</v>
      </c>
      <c r="J315" s="1">
        <v>497.32407800000004</v>
      </c>
      <c r="K315" s="1">
        <v>518.79590499999983</v>
      </c>
      <c r="L315" s="1">
        <v>527.48060400000008</v>
      </c>
      <c r="M315" s="1">
        <v>523.84726799999999</v>
      </c>
      <c r="N315" s="1">
        <v>517.15835000000004</v>
      </c>
      <c r="O315" s="1">
        <v>516.41340300000002</v>
      </c>
      <c r="P315" s="1">
        <v>516.52137200000004</v>
      </c>
      <c r="Q315" s="1">
        <v>508.23539499999998</v>
      </c>
      <c r="R315" s="1">
        <v>525.13693999999998</v>
      </c>
      <c r="S315" s="1">
        <v>544.50632900000005</v>
      </c>
      <c r="T315" s="1">
        <v>566.50968899999987</v>
      </c>
      <c r="U315" s="1">
        <v>566.00329199999999</v>
      </c>
      <c r="V315" s="1">
        <v>556.91987499999993</v>
      </c>
      <c r="W315" s="1">
        <v>530.9089929999999</v>
      </c>
      <c r="X315" s="1">
        <v>486.07210900000001</v>
      </c>
      <c r="Y315" s="1">
        <v>443.51589500000006</v>
      </c>
    </row>
    <row r="316" spans="1:26" x14ac:dyDescent="0.25">
      <c r="A316" s="4">
        <v>45240</v>
      </c>
      <c r="B316" s="1">
        <v>416.3803539999999</v>
      </c>
      <c r="C316" s="1">
        <v>387.45523899999995</v>
      </c>
      <c r="D316" s="1">
        <v>375.22548300000011</v>
      </c>
      <c r="E316" s="1">
        <v>365.94808599999999</v>
      </c>
      <c r="F316" s="1">
        <v>370.15190899999993</v>
      </c>
      <c r="G316" s="1">
        <v>394.00890100000004</v>
      </c>
      <c r="H316" s="1">
        <v>434.59962699999994</v>
      </c>
      <c r="I316" s="1">
        <v>464.67129899999992</v>
      </c>
      <c r="J316" s="1">
        <v>490.75957299999999</v>
      </c>
      <c r="K316" s="1">
        <v>511.9134360000001</v>
      </c>
      <c r="L316" s="1">
        <v>517.21586700000012</v>
      </c>
      <c r="M316" s="1">
        <v>519.38583699999992</v>
      </c>
      <c r="N316" s="1">
        <v>510.34312799999998</v>
      </c>
      <c r="O316" s="1">
        <v>511.17485500000009</v>
      </c>
      <c r="P316" s="1">
        <v>524.78962799999999</v>
      </c>
      <c r="Q316" s="1">
        <v>536.06649999999991</v>
      </c>
      <c r="R316" s="1">
        <v>534.33308099999999</v>
      </c>
      <c r="S316" s="1">
        <v>545.8972</v>
      </c>
      <c r="T316" s="1">
        <v>554.31039299999998</v>
      </c>
      <c r="U316" s="1">
        <v>558.15727900000002</v>
      </c>
      <c r="V316" s="1">
        <v>556.50463100000002</v>
      </c>
      <c r="W316" s="1">
        <v>533.58882599999993</v>
      </c>
      <c r="X316" s="1">
        <v>488.01597500000008</v>
      </c>
      <c r="Y316" s="1">
        <v>443.61852700000009</v>
      </c>
    </row>
    <row r="317" spans="1:26" x14ac:dyDescent="0.25">
      <c r="A317" s="4">
        <v>45241</v>
      </c>
      <c r="B317" s="1">
        <v>410.18636299999997</v>
      </c>
      <c r="C317" s="1">
        <v>388.867615</v>
      </c>
      <c r="D317" s="1">
        <v>376.17870099999999</v>
      </c>
      <c r="E317" s="1">
        <v>374.54766399999994</v>
      </c>
      <c r="F317" s="1">
        <v>376.17083599999995</v>
      </c>
      <c r="G317" s="1">
        <v>390.78929899999997</v>
      </c>
      <c r="H317" s="1">
        <v>422.73668500000002</v>
      </c>
      <c r="I317" s="1">
        <v>445.19856599999997</v>
      </c>
      <c r="J317" s="1">
        <v>445.96500299999997</v>
      </c>
      <c r="K317" s="1">
        <v>445.10551500000003</v>
      </c>
      <c r="L317" s="1">
        <v>450.12845299999998</v>
      </c>
      <c r="M317" s="1">
        <v>468.32074499999999</v>
      </c>
      <c r="N317" s="1">
        <v>487.60011699999995</v>
      </c>
      <c r="O317" s="1">
        <v>514.24440800000002</v>
      </c>
      <c r="P317" s="1">
        <v>538.49799000000019</v>
      </c>
      <c r="Q317" s="1">
        <v>560.65593400000023</v>
      </c>
      <c r="R317" s="1">
        <v>593.31203099999993</v>
      </c>
      <c r="S317" s="1">
        <v>579.39852599999983</v>
      </c>
      <c r="T317" s="1">
        <v>557.22731400000009</v>
      </c>
      <c r="U317" s="1">
        <v>563.28641899999991</v>
      </c>
      <c r="V317" s="1">
        <v>537.70490999999993</v>
      </c>
      <c r="W317" s="1">
        <v>520.24323500000003</v>
      </c>
      <c r="X317" s="1">
        <v>478.00711800000005</v>
      </c>
      <c r="Y317" s="1">
        <v>432.89518799999991</v>
      </c>
    </row>
    <row r="318" spans="1:26" x14ac:dyDescent="0.25">
      <c r="A318" s="4">
        <v>45242</v>
      </c>
      <c r="B318" s="1">
        <v>403.91806899999989</v>
      </c>
      <c r="C318" s="1">
        <v>382.97301800000002</v>
      </c>
      <c r="D318" s="1">
        <v>366.63093200000003</v>
      </c>
      <c r="E318" s="1">
        <v>357.90860999999995</v>
      </c>
      <c r="F318" s="1">
        <v>361.06729200000007</v>
      </c>
      <c r="G318" s="1">
        <v>377.17378599999995</v>
      </c>
      <c r="H318" s="1">
        <v>410.60003899999992</v>
      </c>
      <c r="I318" s="1">
        <v>426.43332799999996</v>
      </c>
      <c r="J318" s="1">
        <v>427.02143000000001</v>
      </c>
      <c r="K318" s="1">
        <v>434.32028900000006</v>
      </c>
      <c r="L318" s="1">
        <v>447.98519499999998</v>
      </c>
      <c r="M318" s="1">
        <v>468.61871899999994</v>
      </c>
      <c r="N318" s="1">
        <v>482.55559299999993</v>
      </c>
      <c r="O318" s="1">
        <v>499.38701299999997</v>
      </c>
      <c r="P318" s="1">
        <v>519.5102149999999</v>
      </c>
      <c r="Q318" s="1">
        <v>537.15817200000004</v>
      </c>
      <c r="R318" s="1">
        <v>556.72596800000008</v>
      </c>
      <c r="S318" s="1">
        <v>540.34261400000003</v>
      </c>
      <c r="T318" s="1">
        <v>556.40850699999999</v>
      </c>
      <c r="U318" s="1">
        <v>548.8939640000001</v>
      </c>
      <c r="V318" s="1">
        <v>536.44756900000004</v>
      </c>
      <c r="W318" s="1">
        <v>519.43566299999998</v>
      </c>
      <c r="X318" s="1">
        <v>477.97722000000005</v>
      </c>
      <c r="Y318" s="1">
        <v>434.94189099999994</v>
      </c>
    </row>
    <row r="319" spans="1:26" x14ac:dyDescent="0.25">
      <c r="A319" s="4">
        <v>45243</v>
      </c>
      <c r="B319" s="1">
        <v>407.19395300000002</v>
      </c>
      <c r="C319" s="1">
        <v>384.49469000000005</v>
      </c>
      <c r="D319" s="1">
        <v>371.84464099999997</v>
      </c>
      <c r="E319" s="1">
        <v>368.14523099999997</v>
      </c>
      <c r="F319" s="1">
        <v>376.20096100000001</v>
      </c>
      <c r="G319" s="1">
        <v>398.379638</v>
      </c>
      <c r="H319" s="1">
        <v>437.479354</v>
      </c>
      <c r="I319" s="1">
        <v>473.991197</v>
      </c>
      <c r="J319" s="1">
        <v>488.396657</v>
      </c>
      <c r="K319" s="1">
        <v>505.664851</v>
      </c>
      <c r="L319" s="1">
        <v>506.63041600000003</v>
      </c>
      <c r="M319" s="1">
        <v>517.60974899999997</v>
      </c>
      <c r="N319" s="1">
        <v>523.26068999999995</v>
      </c>
      <c r="O319" s="1">
        <v>520.75775599999997</v>
      </c>
      <c r="P319" s="1">
        <v>533.65349400000002</v>
      </c>
      <c r="Q319" s="1">
        <v>514.83668900000021</v>
      </c>
      <c r="R319" s="1">
        <v>523.55404399999998</v>
      </c>
      <c r="S319" s="1">
        <v>554.60265299999992</v>
      </c>
      <c r="T319" s="1">
        <v>568.58551299999988</v>
      </c>
      <c r="U319" s="1">
        <v>566.37322799999993</v>
      </c>
      <c r="V319" s="1">
        <v>560.59205599999996</v>
      </c>
      <c r="W319" s="1">
        <v>535.56614200000001</v>
      </c>
      <c r="X319" s="1">
        <v>489.33674899999988</v>
      </c>
      <c r="Y319" s="1">
        <v>443.65253400000006</v>
      </c>
    </row>
    <row r="320" spans="1:26" x14ac:dyDescent="0.25">
      <c r="A320" s="4">
        <v>45244</v>
      </c>
      <c r="B320" s="1">
        <v>410.48521499999998</v>
      </c>
      <c r="C320" s="1">
        <v>388.17585300000002</v>
      </c>
      <c r="D320" s="1">
        <v>373.22221900000005</v>
      </c>
      <c r="E320" s="1">
        <v>366.61321899999996</v>
      </c>
      <c r="F320" s="1">
        <v>368.19411300000002</v>
      </c>
      <c r="G320" s="1">
        <v>393.13799399999994</v>
      </c>
      <c r="H320" s="1">
        <v>430.98915300000004</v>
      </c>
      <c r="I320" s="1">
        <v>462.57205800000003</v>
      </c>
      <c r="J320" s="1">
        <v>482.42132200000009</v>
      </c>
      <c r="K320" s="1">
        <v>495.49595299999993</v>
      </c>
      <c r="L320" s="1">
        <v>509.92943999999994</v>
      </c>
      <c r="M320" s="1">
        <v>521.11962000000017</v>
      </c>
      <c r="N320" s="1">
        <v>523.86000300000001</v>
      </c>
      <c r="O320" s="1">
        <v>524.69832600000007</v>
      </c>
      <c r="P320" s="1">
        <v>520.64563499999997</v>
      </c>
      <c r="Q320" s="1">
        <v>519.11967700000002</v>
      </c>
      <c r="R320" s="1">
        <v>527.7263270000002</v>
      </c>
      <c r="S320" s="1">
        <v>555.3897820000002</v>
      </c>
      <c r="T320" s="1">
        <v>562.43787800000007</v>
      </c>
      <c r="U320" s="1">
        <v>562.46053900000015</v>
      </c>
      <c r="V320" s="1">
        <v>560.35841700000003</v>
      </c>
      <c r="W320" s="1">
        <v>536.49233199999992</v>
      </c>
      <c r="X320" s="1">
        <v>489.32507500000008</v>
      </c>
      <c r="Y320" s="1">
        <v>442.99698199999995</v>
      </c>
    </row>
    <row r="321" spans="1:25" x14ac:dyDescent="0.25">
      <c r="A321" s="4">
        <v>45245</v>
      </c>
      <c r="B321" s="1">
        <v>408.24857199999997</v>
      </c>
      <c r="C321" s="1">
        <v>380.25755400000003</v>
      </c>
      <c r="D321" s="1">
        <v>363.73230800000005</v>
      </c>
      <c r="E321" s="1">
        <v>355.60397399999999</v>
      </c>
      <c r="F321" s="1">
        <v>362.06269299999997</v>
      </c>
      <c r="G321" s="1">
        <v>381.87991</v>
      </c>
      <c r="H321" s="1">
        <v>415.81836499999991</v>
      </c>
      <c r="I321" s="1">
        <v>444.65864799999997</v>
      </c>
      <c r="J321" s="1">
        <v>468.86657600000007</v>
      </c>
      <c r="K321" s="1">
        <v>486.00112700000005</v>
      </c>
      <c r="L321" s="1">
        <v>505.27861900000005</v>
      </c>
      <c r="M321" s="1">
        <v>517.27363300000013</v>
      </c>
      <c r="N321" s="1">
        <v>520.82017000000008</v>
      </c>
      <c r="O321" s="1">
        <v>531.12961400000006</v>
      </c>
      <c r="P321" s="1">
        <v>530.84542299999998</v>
      </c>
      <c r="Q321" s="1">
        <v>533.40843799999993</v>
      </c>
      <c r="R321" s="1">
        <v>528.26755900000001</v>
      </c>
      <c r="S321" s="1">
        <v>556.57507099999998</v>
      </c>
      <c r="T321" s="1">
        <v>566.00144999999998</v>
      </c>
      <c r="U321" s="1">
        <v>566.93856099999994</v>
      </c>
      <c r="V321" s="1">
        <v>562.06557500000019</v>
      </c>
      <c r="W321" s="1">
        <v>538.23600099999999</v>
      </c>
      <c r="X321" s="1">
        <v>491.89755700000001</v>
      </c>
      <c r="Y321" s="1">
        <v>445.70286099999998</v>
      </c>
    </row>
    <row r="322" spans="1:25" x14ac:dyDescent="0.25">
      <c r="A322" s="4">
        <v>45246</v>
      </c>
      <c r="B322" s="1">
        <v>405.48916600000007</v>
      </c>
      <c r="C322" s="1">
        <v>378.93508899999995</v>
      </c>
      <c r="D322" s="1">
        <v>361.01251999999999</v>
      </c>
      <c r="E322" s="1">
        <v>353.81419600000004</v>
      </c>
      <c r="F322" s="1">
        <v>358.00205999999997</v>
      </c>
      <c r="G322" s="1">
        <v>379.33734999999996</v>
      </c>
      <c r="H322" s="1">
        <v>416.27670199999994</v>
      </c>
      <c r="I322" s="1">
        <v>447.20134000000002</v>
      </c>
      <c r="J322" s="1">
        <v>475.60059000000001</v>
      </c>
      <c r="K322" s="1">
        <v>496.784446</v>
      </c>
      <c r="L322" s="1">
        <v>505.70445599999999</v>
      </c>
      <c r="M322" s="1">
        <v>515.60588699999994</v>
      </c>
      <c r="N322" s="1">
        <v>517.15835000000004</v>
      </c>
      <c r="O322" s="1">
        <v>525.06385900000009</v>
      </c>
      <c r="P322" s="1">
        <v>533.70226300000002</v>
      </c>
      <c r="Q322" s="1">
        <v>544.90990499999975</v>
      </c>
      <c r="R322" s="1">
        <v>525.13693999999998</v>
      </c>
      <c r="S322" s="1">
        <v>544.50632900000005</v>
      </c>
      <c r="T322" s="1">
        <v>554.19825800000012</v>
      </c>
      <c r="U322" s="1">
        <v>557.64973500000008</v>
      </c>
      <c r="V322" s="1">
        <v>552.54724399999998</v>
      </c>
      <c r="W322" s="1">
        <v>529.03836999999999</v>
      </c>
      <c r="X322" s="1">
        <v>482.96661499999993</v>
      </c>
      <c r="Y322" s="1">
        <v>439.28243700000002</v>
      </c>
    </row>
    <row r="323" spans="1:25" x14ac:dyDescent="0.25">
      <c r="A323" s="4">
        <v>45247</v>
      </c>
      <c r="B323" s="1">
        <v>410.96341299999989</v>
      </c>
      <c r="C323" s="1">
        <v>387.45523899999995</v>
      </c>
      <c r="D323" s="1">
        <v>372.60723400000001</v>
      </c>
      <c r="E323" s="1">
        <v>371.79401999999993</v>
      </c>
      <c r="F323" s="1">
        <v>376.48962499999993</v>
      </c>
      <c r="G323" s="1">
        <v>400.95319500000005</v>
      </c>
      <c r="H323" s="1">
        <v>438.73660199999995</v>
      </c>
      <c r="I323" s="1">
        <v>473.74771199999998</v>
      </c>
      <c r="J323" s="1">
        <v>486.41576599999996</v>
      </c>
      <c r="K323" s="1">
        <v>494.30382900000006</v>
      </c>
      <c r="L323" s="1">
        <v>495.44094200000001</v>
      </c>
      <c r="M323" s="1">
        <v>507.02583800000002</v>
      </c>
      <c r="N323" s="1">
        <v>519.4604159999999</v>
      </c>
      <c r="O323" s="1">
        <v>532.80067699999984</v>
      </c>
      <c r="P323" s="1">
        <v>553.42545099999995</v>
      </c>
      <c r="Q323" s="1">
        <v>565.40612799999997</v>
      </c>
      <c r="R323" s="1">
        <v>596.1756969999999</v>
      </c>
      <c r="S323" s="1">
        <v>583.69253100000003</v>
      </c>
      <c r="T323" s="1">
        <v>577.45337199999994</v>
      </c>
      <c r="U323" s="1">
        <v>556.06986600000005</v>
      </c>
      <c r="V323" s="1">
        <v>555.04820400000017</v>
      </c>
      <c r="W323" s="1">
        <v>532.34309100000007</v>
      </c>
      <c r="X323" s="1">
        <v>485.94629500000008</v>
      </c>
      <c r="Y323" s="1">
        <v>440.44277600000004</v>
      </c>
    </row>
    <row r="324" spans="1:25" x14ac:dyDescent="0.25">
      <c r="A324" s="4">
        <v>45248</v>
      </c>
      <c r="B324" s="1">
        <v>408.38000600000004</v>
      </c>
      <c r="C324" s="1">
        <v>386.57750199999992</v>
      </c>
      <c r="D324" s="1">
        <v>373.56032199999999</v>
      </c>
      <c r="E324" s="1">
        <v>371.624506</v>
      </c>
      <c r="F324" s="1">
        <v>373.00172199999997</v>
      </c>
      <c r="G324" s="1">
        <v>387.31790000000001</v>
      </c>
      <c r="H324" s="1">
        <v>418.59855199999998</v>
      </c>
      <c r="I324" s="1">
        <v>436.12241399999994</v>
      </c>
      <c r="J324" s="1">
        <v>441.62051700000001</v>
      </c>
      <c r="K324" s="1">
        <v>440.70407399999993</v>
      </c>
      <c r="L324" s="1">
        <v>450.12845299999998</v>
      </c>
      <c r="M324" s="1">
        <v>468.32074499999999</v>
      </c>
      <c r="N324" s="1">
        <v>487.60011699999995</v>
      </c>
      <c r="O324" s="1">
        <v>509.91989499999994</v>
      </c>
      <c r="P324" s="1">
        <v>515.58898600000009</v>
      </c>
      <c r="Q324" s="1">
        <v>538.65095900000006</v>
      </c>
      <c r="R324" s="1">
        <v>549.13783399999988</v>
      </c>
      <c r="S324" s="1">
        <v>541.59976499999993</v>
      </c>
      <c r="T324" s="1">
        <v>557.22731400000009</v>
      </c>
      <c r="U324" s="1">
        <v>536.70646799999986</v>
      </c>
      <c r="V324" s="1">
        <v>537.70490999999993</v>
      </c>
      <c r="W324" s="1">
        <v>520.55429200000003</v>
      </c>
      <c r="X324" s="1">
        <v>479.04121700000002</v>
      </c>
      <c r="Y324" s="1">
        <v>436.07073499999996</v>
      </c>
    </row>
    <row r="325" spans="1:25" x14ac:dyDescent="0.25">
      <c r="A325" s="4">
        <v>45249</v>
      </c>
      <c r="B325" s="1">
        <v>409.33534199999997</v>
      </c>
      <c r="C325" s="1">
        <v>385.26224200000007</v>
      </c>
      <c r="D325" s="1">
        <v>366.63093200000003</v>
      </c>
      <c r="E325" s="1">
        <v>363.7552169999999</v>
      </c>
      <c r="F325" s="1">
        <v>364.236535</v>
      </c>
      <c r="G325" s="1">
        <v>377.17378599999995</v>
      </c>
      <c r="H325" s="1">
        <v>398.18607499999996</v>
      </c>
      <c r="I325" s="1">
        <v>417.35829099999989</v>
      </c>
      <c r="J325" s="1">
        <v>431.36552699999993</v>
      </c>
      <c r="K325" s="1">
        <v>434.32028900000006</v>
      </c>
      <c r="L325" s="1">
        <v>447.98519499999998</v>
      </c>
      <c r="M325" s="1">
        <v>461.56043199999993</v>
      </c>
      <c r="N325" s="1">
        <v>470.40141599999993</v>
      </c>
      <c r="O325" s="1">
        <v>469.11942399999998</v>
      </c>
      <c r="P325" s="1">
        <v>467.97913200000005</v>
      </c>
      <c r="Q325" s="1">
        <v>471.16090699999995</v>
      </c>
      <c r="R325" s="1">
        <v>486.06224699999996</v>
      </c>
      <c r="S325" s="1">
        <v>524.59487100000013</v>
      </c>
      <c r="T325" s="1">
        <v>542.49869299999989</v>
      </c>
      <c r="U325" s="1">
        <v>541.87003100000004</v>
      </c>
      <c r="V325" s="1">
        <v>538.63274100000001</v>
      </c>
      <c r="W325" s="1">
        <v>520.68219299999998</v>
      </c>
      <c r="X325" s="1">
        <v>480.045681</v>
      </c>
      <c r="Y325" s="1">
        <v>439.17611900000003</v>
      </c>
    </row>
    <row r="326" spans="1:25" x14ac:dyDescent="0.25">
      <c r="A326" s="4">
        <v>45250</v>
      </c>
      <c r="B326" s="1">
        <v>414.41446500000001</v>
      </c>
      <c r="C326" s="1">
        <v>393.654156</v>
      </c>
      <c r="D326" s="1">
        <v>379.69879700000001</v>
      </c>
      <c r="E326" s="1">
        <v>373.99144400000006</v>
      </c>
      <c r="F326" s="1">
        <v>376.20096100000001</v>
      </c>
      <c r="G326" s="1">
        <v>401.85096599999991</v>
      </c>
      <c r="H326" s="1">
        <v>449.89200900000003</v>
      </c>
      <c r="I326" s="1">
        <v>478.52880999999996</v>
      </c>
      <c r="J326" s="1">
        <v>497.08684</v>
      </c>
      <c r="K326" s="1">
        <v>518.87181600000008</v>
      </c>
      <c r="L326" s="1">
        <v>524.05020600000012</v>
      </c>
      <c r="M326" s="1">
        <v>517.60974899999997</v>
      </c>
      <c r="N326" s="1">
        <v>520.22188100000005</v>
      </c>
      <c r="O326" s="1">
        <v>533.73065799999995</v>
      </c>
      <c r="P326" s="1">
        <v>533.65349400000002</v>
      </c>
      <c r="Q326" s="1">
        <v>536.83872100000019</v>
      </c>
      <c r="R326" s="1">
        <v>532.38882199999989</v>
      </c>
      <c r="S326" s="1">
        <v>551.45449500000007</v>
      </c>
      <c r="T326" s="1">
        <v>559.35199199999988</v>
      </c>
      <c r="U326" s="1">
        <v>560.10860200000002</v>
      </c>
      <c r="V326" s="1">
        <v>558.40540299999998</v>
      </c>
      <c r="W326" s="1">
        <v>534.94253900000001</v>
      </c>
      <c r="X326" s="1">
        <v>489.85498299999995</v>
      </c>
      <c r="Y326" s="1">
        <v>447.88600100000002</v>
      </c>
    </row>
    <row r="327" spans="1:25" x14ac:dyDescent="0.25">
      <c r="A327" s="4">
        <v>45251</v>
      </c>
      <c r="B327" s="1">
        <v>421.31602500000002</v>
      </c>
      <c r="C327" s="1">
        <v>397.33387199999993</v>
      </c>
      <c r="D327" s="1">
        <v>394.16510600000004</v>
      </c>
      <c r="E327" s="1">
        <v>384.15093899999994</v>
      </c>
      <c r="F327" s="1">
        <v>396.71271700000005</v>
      </c>
      <c r="G327" s="1">
        <v>424.38761099999994</v>
      </c>
      <c r="H327" s="1">
        <v>464.08880099999999</v>
      </c>
      <c r="I327" s="1">
        <v>503.41562700000003</v>
      </c>
      <c r="J327" s="1">
        <v>512.83574699999997</v>
      </c>
      <c r="K327" s="1">
        <v>521.91037199999994</v>
      </c>
      <c r="L327" s="1">
        <v>522.99302899999986</v>
      </c>
      <c r="M327" s="1">
        <v>521.11962000000017</v>
      </c>
      <c r="N327" s="1">
        <v>523.86000300000001</v>
      </c>
      <c r="O327" s="1">
        <v>524.69832600000007</v>
      </c>
      <c r="P327" s="1">
        <v>520.64563499999997</v>
      </c>
      <c r="Q327" s="1">
        <v>526.4552930000001</v>
      </c>
      <c r="R327" s="1">
        <v>527.7263270000002</v>
      </c>
      <c r="S327" s="1">
        <v>561.68773500000009</v>
      </c>
      <c r="T327" s="1">
        <v>565.51425700000016</v>
      </c>
      <c r="U327" s="1">
        <v>566.63839900000005</v>
      </c>
      <c r="V327" s="1">
        <v>561.8160190000001</v>
      </c>
      <c r="W327" s="1">
        <v>537.42616199999986</v>
      </c>
      <c r="X327" s="1">
        <v>491.91335900000001</v>
      </c>
      <c r="Y327" s="1">
        <v>449.34768199999996</v>
      </c>
    </row>
    <row r="328" spans="1:25" x14ac:dyDescent="0.25">
      <c r="A328" s="4">
        <v>45252</v>
      </c>
      <c r="B328" s="1">
        <v>420.88463399999995</v>
      </c>
      <c r="C328" s="1">
        <v>400.864529</v>
      </c>
      <c r="D328" s="1">
        <v>389.91251999999997</v>
      </c>
      <c r="E328" s="1">
        <v>384.83348100000001</v>
      </c>
      <c r="F328" s="1">
        <v>393.74995899999999</v>
      </c>
      <c r="G328" s="1">
        <v>420.07171399999993</v>
      </c>
      <c r="H328" s="1">
        <v>461.3317889999999</v>
      </c>
      <c r="I328" s="1">
        <v>490.04058200000003</v>
      </c>
      <c r="J328" s="1">
        <v>516.66191200000014</v>
      </c>
      <c r="K328" s="1">
        <v>521.22119899999996</v>
      </c>
      <c r="L328" s="1">
        <v>518.34447299999999</v>
      </c>
      <c r="M328" s="1">
        <v>517.27363300000013</v>
      </c>
      <c r="N328" s="1">
        <v>520.82017000000008</v>
      </c>
      <c r="O328" s="1">
        <v>522.47913000000005</v>
      </c>
      <c r="P328" s="1">
        <v>519.38984699999992</v>
      </c>
      <c r="Q328" s="1">
        <v>526.0733019999999</v>
      </c>
      <c r="R328" s="1">
        <v>528.26755900000001</v>
      </c>
      <c r="S328" s="1">
        <v>556.57507099999998</v>
      </c>
      <c r="T328" s="1">
        <v>569.07979599999987</v>
      </c>
      <c r="U328" s="1">
        <v>569.02693699999998</v>
      </c>
      <c r="V328" s="1">
        <v>562.79332700000009</v>
      </c>
      <c r="W328" s="1">
        <v>539.17175900000007</v>
      </c>
      <c r="X328" s="1">
        <v>493.45023400000002</v>
      </c>
      <c r="Y328" s="1">
        <v>449.93628200000001</v>
      </c>
    </row>
    <row r="329" spans="1:25" x14ac:dyDescent="0.25">
      <c r="A329" s="4">
        <v>45253</v>
      </c>
      <c r="B329" s="1">
        <v>439.95667699999996</v>
      </c>
      <c r="C329" s="1">
        <v>414.29903100000001</v>
      </c>
      <c r="D329" s="1">
        <v>399.99837699999995</v>
      </c>
      <c r="E329" s="1">
        <v>393.55198899999999</v>
      </c>
      <c r="F329" s="1">
        <v>401.98865700000005</v>
      </c>
      <c r="G329" s="1">
        <v>414.60268300000001</v>
      </c>
      <c r="H329" s="1">
        <v>432.55990899999995</v>
      </c>
      <c r="I329" s="1">
        <v>433.60429399999998</v>
      </c>
      <c r="J329" s="1">
        <v>446.52577300000007</v>
      </c>
      <c r="K329" s="1">
        <v>468.53600399999999</v>
      </c>
      <c r="L329" s="1">
        <v>452.63450699999999</v>
      </c>
      <c r="M329" s="1">
        <v>461.13550500000002</v>
      </c>
      <c r="N329" s="1">
        <v>474.74083000000002</v>
      </c>
      <c r="O329" s="1">
        <v>485.37450699999988</v>
      </c>
      <c r="P329" s="1">
        <v>511.22902800000008</v>
      </c>
      <c r="Q329" s="1">
        <v>519.28285399999993</v>
      </c>
      <c r="R329" s="1">
        <v>534.42643499999997</v>
      </c>
      <c r="S329" s="1">
        <v>562.65981299999999</v>
      </c>
      <c r="T329" s="1">
        <v>562.18684399999995</v>
      </c>
      <c r="U329" s="1">
        <v>561.72699000000011</v>
      </c>
      <c r="V329" s="1">
        <v>567.48983399999997</v>
      </c>
      <c r="W329" s="1">
        <v>554.28821600000003</v>
      </c>
      <c r="X329" s="1">
        <v>512.77799000000005</v>
      </c>
      <c r="Y329" s="1">
        <v>469.88267699999989</v>
      </c>
    </row>
    <row r="330" spans="1:25" x14ac:dyDescent="0.25">
      <c r="A330" s="4">
        <v>45254</v>
      </c>
      <c r="B330" s="1">
        <v>421.79528799999991</v>
      </c>
      <c r="C330" s="1">
        <v>403.48337499999997</v>
      </c>
      <c r="D330" s="1">
        <v>390.93398400000007</v>
      </c>
      <c r="E330" s="1">
        <v>383.48687999999993</v>
      </c>
      <c r="F330" s="1">
        <v>392.33388399999995</v>
      </c>
      <c r="G330" s="1">
        <v>414.84182800000008</v>
      </c>
      <c r="H330" s="1">
        <v>463.56228799999997</v>
      </c>
      <c r="I330" s="1">
        <v>496.43774299999995</v>
      </c>
      <c r="J330" s="1">
        <v>508.13877200000002</v>
      </c>
      <c r="K330" s="1">
        <v>516.31507900000008</v>
      </c>
      <c r="L330" s="1">
        <v>508.50631700000002</v>
      </c>
      <c r="M330" s="1">
        <v>507.02583800000002</v>
      </c>
      <c r="N330" s="1">
        <v>510.34312799999998</v>
      </c>
      <c r="O330" s="1">
        <v>528.47551999999985</v>
      </c>
      <c r="P330" s="1">
        <v>524.78962799999999</v>
      </c>
      <c r="Q330" s="1">
        <v>521.39621599999987</v>
      </c>
      <c r="R330" s="1">
        <v>525.49870099999998</v>
      </c>
      <c r="S330" s="1">
        <v>545.8972</v>
      </c>
      <c r="T330" s="1">
        <v>557.38781200000005</v>
      </c>
      <c r="U330" s="1">
        <v>560.24568099999999</v>
      </c>
      <c r="V330" s="1">
        <v>558.69080700000006</v>
      </c>
      <c r="W330" s="1">
        <v>534.21318499999995</v>
      </c>
      <c r="X330" s="1">
        <v>490.60385099999996</v>
      </c>
      <c r="Y330" s="1">
        <v>445.73570999999998</v>
      </c>
    </row>
    <row r="331" spans="1:25" x14ac:dyDescent="0.25">
      <c r="A331" s="4">
        <v>45255</v>
      </c>
      <c r="B331" s="1">
        <v>419.21221100000002</v>
      </c>
      <c r="C331" s="1">
        <v>400.31616999999989</v>
      </c>
      <c r="D331" s="1">
        <v>397.12473</v>
      </c>
      <c r="E331" s="1">
        <v>386.24037199999998</v>
      </c>
      <c r="F331" s="1">
        <v>398.35357399999998</v>
      </c>
      <c r="G331" s="1">
        <v>408.15134699999999</v>
      </c>
      <c r="H331" s="1">
        <v>443.42529999999988</v>
      </c>
      <c r="I331" s="1">
        <v>463.34988899999996</v>
      </c>
      <c r="J331" s="1">
        <v>472.030981</v>
      </c>
      <c r="K331" s="1">
        <v>462.71430800000002</v>
      </c>
      <c r="L331" s="1">
        <v>458.83896099999998</v>
      </c>
      <c r="M331" s="1">
        <v>463.61254700000001</v>
      </c>
      <c r="N331" s="1">
        <v>469.36346899999995</v>
      </c>
      <c r="O331" s="1">
        <v>470.99134499999997</v>
      </c>
      <c r="P331" s="1">
        <v>469.77098799999999</v>
      </c>
      <c r="Q331" s="1">
        <v>472.63697400000001</v>
      </c>
      <c r="R331" s="1">
        <v>487.29337099999992</v>
      </c>
      <c r="S331" s="1">
        <v>532.14422699999989</v>
      </c>
      <c r="T331" s="1">
        <v>552.54848500000003</v>
      </c>
      <c r="U331" s="1">
        <v>551.32229799999993</v>
      </c>
      <c r="V331" s="1">
        <v>543.532557</v>
      </c>
      <c r="W331" s="1">
        <v>523.04578800000013</v>
      </c>
      <c r="X331" s="1">
        <v>483.18060500000007</v>
      </c>
      <c r="Y331" s="1">
        <v>444.53789599999993</v>
      </c>
    </row>
    <row r="332" spans="1:25" x14ac:dyDescent="0.25">
      <c r="A332" s="4">
        <v>45256</v>
      </c>
      <c r="B332" s="1">
        <v>421.97130699999997</v>
      </c>
      <c r="C332" s="1">
        <v>401.29169400000006</v>
      </c>
      <c r="D332" s="1">
        <v>390.19555400000007</v>
      </c>
      <c r="E332" s="1">
        <v>390.06593999999996</v>
      </c>
      <c r="F332" s="1">
        <v>399.09715000000006</v>
      </c>
      <c r="G332" s="1">
        <v>408.42750799999999</v>
      </c>
      <c r="H332" s="1">
        <v>439.56428799999998</v>
      </c>
      <c r="I332" s="1">
        <v>476.34968200000003</v>
      </c>
      <c r="J332" s="1">
        <v>479.15070699999995</v>
      </c>
      <c r="K332" s="1">
        <v>482.73729099999997</v>
      </c>
      <c r="L332" s="1">
        <v>487.17649099999994</v>
      </c>
      <c r="M332" s="1">
        <v>490.39899599999995</v>
      </c>
      <c r="N332" s="1">
        <v>489.40154799999988</v>
      </c>
      <c r="O332" s="1">
        <v>489.53473000000008</v>
      </c>
      <c r="P332" s="1">
        <v>486.56794200000002</v>
      </c>
      <c r="Q332" s="1">
        <v>488.97835299999997</v>
      </c>
      <c r="R332" s="1">
        <v>517.33356199999992</v>
      </c>
      <c r="S332" s="1">
        <v>559.227486</v>
      </c>
      <c r="T332" s="1">
        <v>570.20090599999992</v>
      </c>
      <c r="U332" s="1">
        <v>560.66390699999999</v>
      </c>
      <c r="V332" s="1">
        <v>545.91899000000012</v>
      </c>
      <c r="W332" s="1">
        <v>523.17426999999998</v>
      </c>
      <c r="X332" s="1">
        <v>484.703686</v>
      </c>
      <c r="Y332" s="1">
        <v>446.58399200000002</v>
      </c>
    </row>
    <row r="333" spans="1:25" x14ac:dyDescent="0.25">
      <c r="A333" s="4">
        <v>45257</v>
      </c>
      <c r="B333" s="1">
        <v>425.24570100000005</v>
      </c>
      <c r="C333" s="1">
        <v>402.81366200000002</v>
      </c>
      <c r="D333" s="1">
        <v>392.78971200000001</v>
      </c>
      <c r="E333" s="1">
        <v>388.60695400000003</v>
      </c>
      <c r="F333" s="1">
        <v>401.55257800000004</v>
      </c>
      <c r="G333" s="1">
        <v>426.157332</v>
      </c>
      <c r="H333" s="1">
        <v>470.58209199999999</v>
      </c>
      <c r="I333" s="1">
        <v>501.22088199999996</v>
      </c>
      <c r="J333" s="1">
        <v>527.50242000000003</v>
      </c>
      <c r="K333" s="1">
        <v>554.09011400000009</v>
      </c>
      <c r="L333" s="1">
        <v>567.59914300000003</v>
      </c>
      <c r="M333" s="1">
        <v>562.92974500000003</v>
      </c>
      <c r="N333" s="1">
        <v>556.94991199999993</v>
      </c>
      <c r="O333" s="1">
        <v>581.99829499999987</v>
      </c>
      <c r="P333" s="1">
        <v>568.52194599999996</v>
      </c>
      <c r="Q333" s="1">
        <v>561.15924500000006</v>
      </c>
      <c r="R333" s="1">
        <v>564.20564199999978</v>
      </c>
      <c r="S333" s="1">
        <v>595.53401000000019</v>
      </c>
      <c r="T333" s="1">
        <v>602.44413199999997</v>
      </c>
      <c r="U333" s="1">
        <v>591.43276400000002</v>
      </c>
      <c r="V333" s="1">
        <v>569.33678699999996</v>
      </c>
      <c r="W333" s="1">
        <v>538.99459400000001</v>
      </c>
      <c r="X333" s="1">
        <v>495.54771999999991</v>
      </c>
      <c r="Y333" s="1">
        <v>457.41157300000003</v>
      </c>
    </row>
    <row r="334" spans="1:25" x14ac:dyDescent="0.25">
      <c r="A334" s="4">
        <v>45258</v>
      </c>
      <c r="B334" s="1">
        <v>433.95209999999997</v>
      </c>
      <c r="C334" s="1">
        <v>415.65293899999995</v>
      </c>
      <c r="D334" s="1">
        <v>404.63804399999998</v>
      </c>
      <c r="E334" s="1">
        <v>404.61159399999991</v>
      </c>
      <c r="F334" s="1">
        <v>415.72473600000006</v>
      </c>
      <c r="G334" s="1">
        <v>441.74751500000002</v>
      </c>
      <c r="H334" s="1">
        <v>497.18845099999993</v>
      </c>
      <c r="I334" s="1">
        <v>539.72092800000007</v>
      </c>
      <c r="J334" s="1">
        <v>560.62882000000002</v>
      </c>
      <c r="K334" s="1">
        <v>570.33649700000012</v>
      </c>
      <c r="L334" s="1">
        <v>570.90055799999982</v>
      </c>
      <c r="M334" s="1">
        <v>570.56154000000004</v>
      </c>
      <c r="N334" s="1">
        <v>560.58571200000006</v>
      </c>
      <c r="O334" s="1">
        <v>569.60827300000005</v>
      </c>
      <c r="P334" s="1">
        <v>557.81980099999987</v>
      </c>
      <c r="Q334" s="1">
        <v>558.31257000000005</v>
      </c>
      <c r="R334" s="1">
        <v>565.24718800000005</v>
      </c>
      <c r="S334" s="1">
        <v>593.17048900000009</v>
      </c>
      <c r="T334" s="1">
        <v>602.45091000000002</v>
      </c>
      <c r="U334" s="1">
        <v>589.60809900000004</v>
      </c>
      <c r="V334" s="1">
        <v>570.55953899999997</v>
      </c>
      <c r="W334" s="1">
        <v>540.85524399999997</v>
      </c>
      <c r="X334" s="1">
        <v>497.60714400000001</v>
      </c>
      <c r="Y334" s="1">
        <v>459.93183999999997</v>
      </c>
    </row>
    <row r="335" spans="1:25" x14ac:dyDescent="0.25">
      <c r="A335" s="4">
        <v>45259</v>
      </c>
      <c r="B335" s="1">
        <v>437.131306</v>
      </c>
      <c r="C335" s="1">
        <v>421.47248900000011</v>
      </c>
      <c r="D335" s="1">
        <v>408.23810600000002</v>
      </c>
      <c r="E335" s="1">
        <v>405.29411600000003</v>
      </c>
      <c r="F335" s="1">
        <v>415.92974200000003</v>
      </c>
      <c r="G335" s="1">
        <v>447.84902599999998</v>
      </c>
      <c r="H335" s="1">
        <v>498.56828799999988</v>
      </c>
      <c r="I335" s="1">
        <v>539.95878100000004</v>
      </c>
      <c r="J335" s="1">
        <v>547.0761060000001</v>
      </c>
      <c r="K335" s="1">
        <v>556.44127100000003</v>
      </c>
      <c r="L335" s="1">
        <v>557.54001999999991</v>
      </c>
      <c r="M335" s="1">
        <v>554.35457900000006</v>
      </c>
      <c r="N335" s="1">
        <v>553.87401</v>
      </c>
      <c r="O335" s="1">
        <v>546.9760990000002</v>
      </c>
      <c r="P335" s="1">
        <v>556.56446400000004</v>
      </c>
      <c r="Q335" s="1">
        <v>554.36920499999985</v>
      </c>
      <c r="R335" s="1">
        <v>562.6618689999998</v>
      </c>
      <c r="S335" s="1">
        <v>594.35472100000004</v>
      </c>
      <c r="T335" s="1">
        <v>602.93762399999991</v>
      </c>
      <c r="U335" s="1">
        <v>589.90779200000009</v>
      </c>
      <c r="V335" s="1">
        <v>570.08001600000011</v>
      </c>
      <c r="W335" s="1">
        <v>542.2872779999999</v>
      </c>
      <c r="X335" s="1">
        <v>499.14276899999999</v>
      </c>
      <c r="Y335" s="1">
        <v>459.46175099999999</v>
      </c>
    </row>
    <row r="336" spans="1:25" x14ac:dyDescent="0.25">
      <c r="A336" s="4">
        <v>45260</v>
      </c>
      <c r="B336" s="1">
        <v>428.95694600000002</v>
      </c>
      <c r="C336" s="1">
        <v>410.99202700000001</v>
      </c>
      <c r="D336" s="1">
        <v>397.66432000000009</v>
      </c>
      <c r="E336" s="1">
        <v>391.81247600000006</v>
      </c>
      <c r="F336" s="1">
        <v>402.36362900000006</v>
      </c>
      <c r="G336" s="1">
        <v>421.00215799999995</v>
      </c>
      <c r="H336" s="1">
        <v>465.92688099999998</v>
      </c>
      <c r="I336" s="1">
        <v>501.65843599999999</v>
      </c>
      <c r="J336" s="1">
        <v>519.04855000000009</v>
      </c>
      <c r="K336" s="1">
        <v>545.20908599999984</v>
      </c>
      <c r="L336" s="1">
        <v>553.61056300000007</v>
      </c>
      <c r="M336" s="1">
        <v>560.92743399999995</v>
      </c>
      <c r="N336" s="1">
        <v>561.23034300000006</v>
      </c>
      <c r="O336" s="1">
        <v>561.32458099999997</v>
      </c>
      <c r="P336" s="1">
        <v>551.68606599999998</v>
      </c>
      <c r="Q336" s="1">
        <v>543.86583799999983</v>
      </c>
      <c r="R336" s="1">
        <v>547.57068900000002</v>
      </c>
      <c r="S336" s="1">
        <v>572.84040000000005</v>
      </c>
      <c r="T336" s="1">
        <v>581.89947900000004</v>
      </c>
      <c r="U336" s="1">
        <v>572.26744599999995</v>
      </c>
      <c r="V336" s="1">
        <v>558.377432</v>
      </c>
      <c r="W336" s="1">
        <v>531.22025699999995</v>
      </c>
      <c r="X336" s="1">
        <v>486.07210900000001</v>
      </c>
      <c r="Y336" s="1">
        <v>443.51589500000006</v>
      </c>
    </row>
    <row r="337" spans="1:25" x14ac:dyDescent="0.25">
      <c r="A337" s="4">
        <v>45261</v>
      </c>
      <c r="B337" s="1">
        <v>432.64275900000001</v>
      </c>
      <c r="C337" s="1">
        <v>413.09980799999994</v>
      </c>
      <c r="D337" s="1">
        <v>402.08905100000004</v>
      </c>
      <c r="E337" s="1">
        <v>399.87186999999994</v>
      </c>
      <c r="F337" s="1">
        <v>415.04791999999992</v>
      </c>
      <c r="G337" s="1">
        <v>430.06106900000009</v>
      </c>
      <c r="H337" s="1">
        <v>474.23835999999994</v>
      </c>
      <c r="I337" s="1">
        <v>494.30768499999999</v>
      </c>
      <c r="J337" s="1">
        <v>519.95977500000015</v>
      </c>
      <c r="K337" s="1">
        <v>528.89893799999993</v>
      </c>
      <c r="L337" s="1">
        <v>531.83063499999992</v>
      </c>
      <c r="M337" s="1">
        <v>532.56240600000001</v>
      </c>
      <c r="N337" s="1">
        <v>522.38238699999988</v>
      </c>
      <c r="O337" s="1">
        <v>527.41060699999991</v>
      </c>
      <c r="P337" s="1">
        <v>528.09828600000003</v>
      </c>
      <c r="Q337" s="1">
        <v>530.84915100000001</v>
      </c>
      <c r="R337" s="1">
        <v>543.21348499999988</v>
      </c>
      <c r="S337" s="1">
        <v>584.97622999999976</v>
      </c>
      <c r="T337" s="1">
        <v>585.498561</v>
      </c>
      <c r="U337" s="1">
        <v>582.11390600000016</v>
      </c>
      <c r="V337" s="1">
        <v>572.49532699999986</v>
      </c>
      <c r="W337" s="1">
        <v>549.54617999999994</v>
      </c>
      <c r="X337" s="1">
        <v>505.13088599999992</v>
      </c>
      <c r="Y337" s="1">
        <v>461.45430800000008</v>
      </c>
    </row>
    <row r="338" spans="1:25" x14ac:dyDescent="0.25">
      <c r="A338" s="4">
        <v>45262</v>
      </c>
      <c r="B338" s="1">
        <v>436.44248800000003</v>
      </c>
      <c r="C338" s="1">
        <v>410.82458099999997</v>
      </c>
      <c r="D338" s="1">
        <v>398.62852699999996</v>
      </c>
      <c r="E338" s="1">
        <v>391.65278899999993</v>
      </c>
      <c r="F338" s="1">
        <v>396.37582499999996</v>
      </c>
      <c r="G338" s="1">
        <v>410.00996800000007</v>
      </c>
      <c r="H338" s="1">
        <v>441.885761</v>
      </c>
      <c r="I338" s="1">
        <v>461.19844399999999</v>
      </c>
      <c r="J338" s="1">
        <v>475.297302</v>
      </c>
      <c r="K338" s="1">
        <v>484.41585199999997</v>
      </c>
      <c r="L338" s="1">
        <v>487.10330899999997</v>
      </c>
      <c r="M338" s="1">
        <v>485.93085299999996</v>
      </c>
      <c r="N338" s="1">
        <v>489.97654100000005</v>
      </c>
      <c r="O338" s="1">
        <v>488.80659100000008</v>
      </c>
      <c r="P338" s="1">
        <v>492.24011999999999</v>
      </c>
      <c r="Q338" s="1">
        <v>498.99175700000006</v>
      </c>
      <c r="R338" s="1">
        <v>516.23125400000004</v>
      </c>
      <c r="S338" s="1">
        <v>560.92072800000005</v>
      </c>
      <c r="T338" s="1">
        <v>560.81124399999999</v>
      </c>
      <c r="U338" s="1">
        <v>560.11034599999994</v>
      </c>
      <c r="V338" s="1">
        <v>556.15482699999995</v>
      </c>
      <c r="W338" s="1">
        <v>538.93859799999984</v>
      </c>
      <c r="X338" s="1">
        <v>497.31526999999994</v>
      </c>
      <c r="Y338" s="1">
        <v>452.05393900000001</v>
      </c>
    </row>
    <row r="339" spans="1:25" x14ac:dyDescent="0.25">
      <c r="A339" s="4">
        <v>45263</v>
      </c>
      <c r="B339" s="1">
        <v>425.27398600000004</v>
      </c>
      <c r="C339" s="1">
        <v>397.75266399999998</v>
      </c>
      <c r="D339" s="1">
        <v>385.17183699999998</v>
      </c>
      <c r="E339" s="1">
        <v>375.54895199999999</v>
      </c>
      <c r="F339" s="1">
        <v>377.42718600000001</v>
      </c>
      <c r="G339" s="1">
        <v>389.71650799999998</v>
      </c>
      <c r="H339" s="1">
        <v>412.82265799999993</v>
      </c>
      <c r="I339" s="1">
        <v>430.21444499999996</v>
      </c>
      <c r="J339" s="1">
        <v>447.42301400000002</v>
      </c>
      <c r="K339" s="1">
        <v>450.96936499999998</v>
      </c>
      <c r="L339" s="1">
        <v>463.59576599999997</v>
      </c>
      <c r="M339" s="1">
        <v>473.30021600000003</v>
      </c>
      <c r="N339" s="1">
        <v>479.52190500000006</v>
      </c>
      <c r="O339" s="1">
        <v>488.62889399999995</v>
      </c>
      <c r="P339" s="1">
        <v>490.22909700000008</v>
      </c>
      <c r="Q339" s="1">
        <v>499.28550100000001</v>
      </c>
      <c r="R339" s="1">
        <v>521.83133999999995</v>
      </c>
      <c r="S339" s="1">
        <v>568.47589900000003</v>
      </c>
      <c r="T339" s="1">
        <v>569.73223299999995</v>
      </c>
      <c r="U339" s="1">
        <v>569.81584399999997</v>
      </c>
      <c r="V339" s="1">
        <v>560.90353700000026</v>
      </c>
      <c r="W339" s="1">
        <v>544.45353000000011</v>
      </c>
      <c r="X339" s="1">
        <v>503.77805799999999</v>
      </c>
      <c r="Y339" s="1">
        <v>463.02835900000008</v>
      </c>
    </row>
    <row r="340" spans="1:25" x14ac:dyDescent="0.25">
      <c r="A340" s="4">
        <v>45264</v>
      </c>
      <c r="B340" s="1">
        <v>444.652919</v>
      </c>
      <c r="C340" s="1">
        <v>423.19126899999998</v>
      </c>
      <c r="D340" s="1">
        <v>409.21593799999994</v>
      </c>
      <c r="E340" s="1">
        <v>397.49903799999998</v>
      </c>
      <c r="F340" s="1">
        <v>398.59180599999996</v>
      </c>
      <c r="G340" s="1">
        <v>416.86535700000002</v>
      </c>
      <c r="H340" s="1">
        <v>454.53752400000002</v>
      </c>
      <c r="I340" s="1">
        <v>488.67658300000005</v>
      </c>
      <c r="J340" s="1">
        <v>497.71559500000001</v>
      </c>
      <c r="K340" s="1">
        <v>511.47790600000002</v>
      </c>
      <c r="L340" s="1">
        <v>520.93703099999993</v>
      </c>
      <c r="M340" s="1">
        <v>529.03596399999992</v>
      </c>
      <c r="N340" s="1">
        <v>529.5041480000001</v>
      </c>
      <c r="O340" s="1">
        <v>537.4864389999999</v>
      </c>
      <c r="P340" s="1">
        <v>541.27879399999983</v>
      </c>
      <c r="Q340" s="1">
        <v>546.25663599999996</v>
      </c>
      <c r="R340" s="1">
        <v>560.15556700000002</v>
      </c>
      <c r="S340" s="1">
        <v>589.10801600000002</v>
      </c>
      <c r="T340" s="1">
        <v>591.65303899999992</v>
      </c>
      <c r="U340" s="1">
        <v>584.03449400000011</v>
      </c>
      <c r="V340" s="1">
        <v>581.44182099999989</v>
      </c>
      <c r="W340" s="1">
        <v>560.57839300000012</v>
      </c>
      <c r="X340" s="1">
        <v>512.7014630000001</v>
      </c>
      <c r="Y340" s="1">
        <v>463.88131500000003</v>
      </c>
    </row>
    <row r="341" spans="1:25" x14ac:dyDescent="0.25">
      <c r="A341" s="4">
        <v>45265</v>
      </c>
      <c r="B341" s="1">
        <v>428.63624400000003</v>
      </c>
      <c r="C341" s="1">
        <v>402.77704099999994</v>
      </c>
      <c r="D341" s="1">
        <v>401.41021299999994</v>
      </c>
      <c r="E341" s="1">
        <v>400.30511300000001</v>
      </c>
      <c r="F341" s="1">
        <v>404.43812400000002</v>
      </c>
      <c r="G341" s="1">
        <v>419.02293500000002</v>
      </c>
      <c r="H341" s="1">
        <v>447.59350500000005</v>
      </c>
      <c r="I341" s="1">
        <v>470.998267</v>
      </c>
      <c r="J341" s="1">
        <v>501.56912600000004</v>
      </c>
      <c r="K341" s="1">
        <v>497.3998160000001</v>
      </c>
      <c r="L341" s="1">
        <v>498.31666200000006</v>
      </c>
      <c r="M341" s="1">
        <v>516.00865399999986</v>
      </c>
      <c r="N341" s="1">
        <v>528.15839899999992</v>
      </c>
      <c r="O341" s="1">
        <v>542.10158100000001</v>
      </c>
      <c r="P341" s="1">
        <v>549.18888000000004</v>
      </c>
      <c r="Q341" s="1">
        <v>557.95389299999999</v>
      </c>
      <c r="R341" s="1">
        <v>557.88654999999994</v>
      </c>
      <c r="S341" s="1">
        <v>590.70112899999981</v>
      </c>
      <c r="T341" s="1">
        <v>590.11147200000016</v>
      </c>
      <c r="U341" s="1">
        <v>588.73449399999981</v>
      </c>
      <c r="V341" s="1">
        <v>583.22242900000015</v>
      </c>
      <c r="W341" s="1">
        <v>561.66278499999999</v>
      </c>
      <c r="X341" s="1">
        <v>517.33867900000007</v>
      </c>
      <c r="Y341" s="1">
        <v>474.47523100000001</v>
      </c>
    </row>
    <row r="342" spans="1:25" x14ac:dyDescent="0.25">
      <c r="A342" s="4">
        <v>45266</v>
      </c>
      <c r="B342" s="1">
        <v>444.67210699999998</v>
      </c>
      <c r="C342" s="1">
        <v>426.80475200000001</v>
      </c>
      <c r="D342" s="1">
        <v>414.47722600000003</v>
      </c>
      <c r="E342" s="1">
        <v>413.2487880000001</v>
      </c>
      <c r="F342" s="1">
        <v>423.30713300000002</v>
      </c>
      <c r="G342" s="1">
        <v>453.51030099999997</v>
      </c>
      <c r="H342" s="1">
        <v>494.2247329999999</v>
      </c>
      <c r="I342" s="1">
        <v>521.72410200000002</v>
      </c>
      <c r="J342" s="1">
        <v>544.06203499999992</v>
      </c>
      <c r="K342" s="1">
        <v>554.32618600000012</v>
      </c>
      <c r="L342" s="1">
        <v>553.47656799999993</v>
      </c>
      <c r="M342" s="1">
        <v>545.90325300000006</v>
      </c>
      <c r="N342" s="1">
        <v>539.64778999999987</v>
      </c>
      <c r="O342" s="1">
        <v>541.85114999999985</v>
      </c>
      <c r="P342" s="1">
        <v>543.05015200000003</v>
      </c>
      <c r="Q342" s="1">
        <v>545.87616999999989</v>
      </c>
      <c r="R342" s="1">
        <v>557.53997900000002</v>
      </c>
      <c r="S342" s="1">
        <v>585.16934900000001</v>
      </c>
      <c r="T342" s="1">
        <v>592.80715499999997</v>
      </c>
      <c r="U342" s="1">
        <v>590.75120599999991</v>
      </c>
      <c r="V342" s="1">
        <v>581.55443300000002</v>
      </c>
      <c r="W342" s="1">
        <v>557.73222399999997</v>
      </c>
      <c r="X342" s="1">
        <v>511.378151</v>
      </c>
      <c r="Y342" s="1">
        <v>468.71422000000001</v>
      </c>
    </row>
    <row r="343" spans="1:25" x14ac:dyDescent="0.25">
      <c r="A343" s="4">
        <v>45267</v>
      </c>
      <c r="B343" s="1">
        <v>437.55781500000001</v>
      </c>
      <c r="C343" s="1">
        <v>419.51293000000004</v>
      </c>
      <c r="D343" s="1">
        <v>412.19893800000006</v>
      </c>
      <c r="E343" s="1">
        <v>408.38196499999987</v>
      </c>
      <c r="F343" s="1">
        <v>418.14584100000002</v>
      </c>
      <c r="G343" s="1">
        <v>444.30837399999996</v>
      </c>
      <c r="H343" s="1">
        <v>491.89477899999991</v>
      </c>
      <c r="I343" s="1">
        <v>514.19576500000005</v>
      </c>
      <c r="J343" s="1">
        <v>535.04624900000022</v>
      </c>
      <c r="K343" s="1">
        <v>544.31415599999991</v>
      </c>
      <c r="L343" s="1">
        <v>538.27242799999999</v>
      </c>
      <c r="M343" s="1">
        <v>526.12739099999999</v>
      </c>
      <c r="N343" s="1">
        <v>523.91983400000004</v>
      </c>
      <c r="O343" s="1">
        <v>528.66675899999996</v>
      </c>
      <c r="P343" s="1">
        <v>540.49469899999986</v>
      </c>
      <c r="Q343" s="1">
        <v>553.46070499999985</v>
      </c>
      <c r="R343" s="1">
        <v>543.452403</v>
      </c>
      <c r="S343" s="1">
        <v>572.3018999999997</v>
      </c>
      <c r="T343" s="1">
        <v>579.42640900000004</v>
      </c>
      <c r="U343" s="1">
        <v>580.28173399999991</v>
      </c>
      <c r="V343" s="1">
        <v>574.04977999999994</v>
      </c>
      <c r="W343" s="1">
        <v>549.59384299999999</v>
      </c>
      <c r="X343" s="1">
        <v>504.69218000000006</v>
      </c>
      <c r="Y343" s="1">
        <v>463.15859099999994</v>
      </c>
    </row>
    <row r="344" spans="1:25" x14ac:dyDescent="0.25">
      <c r="A344" s="4">
        <v>45268</v>
      </c>
      <c r="B344" s="1">
        <v>438.05867800000004</v>
      </c>
      <c r="C344" s="1">
        <v>419.96979099999999</v>
      </c>
      <c r="D344" s="1">
        <v>402.08905100000004</v>
      </c>
      <c r="E344" s="1">
        <v>405.717805</v>
      </c>
      <c r="F344" s="1">
        <v>418.21680399999997</v>
      </c>
      <c r="G344" s="1">
        <v>440.4775150000001</v>
      </c>
      <c r="H344" s="1">
        <v>482.51343299999985</v>
      </c>
      <c r="I344" s="1">
        <v>507.92194899999993</v>
      </c>
      <c r="J344" s="1">
        <v>528.64879900000017</v>
      </c>
      <c r="K344" s="1">
        <v>537.70379400000002</v>
      </c>
      <c r="L344" s="1">
        <v>527.475595</v>
      </c>
      <c r="M344" s="1">
        <v>528.44254799999999</v>
      </c>
      <c r="N344" s="1">
        <v>522.38238699999988</v>
      </c>
      <c r="O344" s="1">
        <v>527.41060699999991</v>
      </c>
      <c r="P344" s="1">
        <v>539.55438200000003</v>
      </c>
      <c r="Q344" s="1">
        <v>538.1855240000001</v>
      </c>
      <c r="R344" s="1">
        <v>543.21348499999988</v>
      </c>
      <c r="S344" s="1">
        <v>575.53147299999978</v>
      </c>
      <c r="T344" s="1">
        <v>579.34398599999997</v>
      </c>
      <c r="U344" s="1">
        <v>577.93821400000002</v>
      </c>
      <c r="V344" s="1">
        <v>573.22303799999986</v>
      </c>
      <c r="W344" s="1">
        <v>550.48078399999997</v>
      </c>
      <c r="X344" s="1">
        <v>506.16525499999995</v>
      </c>
      <c r="Y344" s="1">
        <v>463.57149199999998</v>
      </c>
    </row>
    <row r="345" spans="1:25" x14ac:dyDescent="0.25">
      <c r="A345" s="4">
        <v>45269</v>
      </c>
      <c r="B345" s="1">
        <v>438.24882200000008</v>
      </c>
      <c r="C345" s="1">
        <v>422.27286299999997</v>
      </c>
      <c r="D345" s="1">
        <v>411.71912300000002</v>
      </c>
      <c r="E345" s="1">
        <v>403.34528399999994</v>
      </c>
      <c r="F345" s="1">
        <v>405.88307799999995</v>
      </c>
      <c r="G345" s="1">
        <v>423.89861300000001</v>
      </c>
      <c r="H345" s="1">
        <v>462.574523</v>
      </c>
      <c r="I345" s="1">
        <v>479.34978699999994</v>
      </c>
      <c r="J345" s="1">
        <v>492.67541199999999</v>
      </c>
      <c r="K345" s="1">
        <v>497.62287999999995</v>
      </c>
      <c r="L345" s="1">
        <v>487.10330899999997</v>
      </c>
      <c r="M345" s="1">
        <v>485.93085299999996</v>
      </c>
      <c r="N345" s="1">
        <v>482.63191899999993</v>
      </c>
      <c r="O345" s="1">
        <v>488.80659100000008</v>
      </c>
      <c r="P345" s="1">
        <v>497.96746300000001</v>
      </c>
      <c r="Q345" s="1">
        <v>513.66177000000005</v>
      </c>
      <c r="R345" s="1">
        <v>516.23125400000004</v>
      </c>
      <c r="S345" s="1">
        <v>551.47628299999997</v>
      </c>
      <c r="T345" s="1">
        <v>563.88945399999989</v>
      </c>
      <c r="U345" s="1">
        <v>564.28689500000007</v>
      </c>
      <c r="V345" s="1">
        <v>556.88244899999984</v>
      </c>
      <c r="W345" s="1">
        <v>540.18409399999996</v>
      </c>
      <c r="X345" s="1">
        <v>499.38467999999995</v>
      </c>
      <c r="Y345" s="1">
        <v>460.52135599999997</v>
      </c>
    </row>
    <row r="346" spans="1:25" x14ac:dyDescent="0.25">
      <c r="A346" s="4">
        <v>45270</v>
      </c>
      <c r="B346" s="1">
        <v>443.32691499999999</v>
      </c>
      <c r="C346" s="1">
        <v>422.94121699999999</v>
      </c>
      <c r="D346" s="1">
        <v>413.97147299999995</v>
      </c>
      <c r="E346" s="1">
        <v>407.704748</v>
      </c>
      <c r="F346" s="1">
        <v>409.11703499999999</v>
      </c>
      <c r="G346" s="1">
        <v>431.38495599999999</v>
      </c>
      <c r="H346" s="1">
        <v>458.33878799999997</v>
      </c>
      <c r="I346" s="1">
        <v>484.66834499999993</v>
      </c>
      <c r="J346" s="1">
        <v>490.86341200000004</v>
      </c>
      <c r="K346" s="1">
        <v>477.37961099999995</v>
      </c>
      <c r="L346" s="1">
        <v>472.30476600000003</v>
      </c>
      <c r="M346" s="1">
        <v>469.18071900000007</v>
      </c>
      <c r="N346" s="1">
        <v>472.17690700000003</v>
      </c>
      <c r="O346" s="1">
        <v>489.111763</v>
      </c>
      <c r="P346" s="1">
        <v>509.41786200000013</v>
      </c>
      <c r="Q346" s="1">
        <v>532.39240400000017</v>
      </c>
      <c r="R346" s="1">
        <v>533.24651200000005</v>
      </c>
      <c r="S346" s="1">
        <v>552.73399500000016</v>
      </c>
      <c r="T346" s="1">
        <v>557.42071099999998</v>
      </c>
      <c r="U346" s="1">
        <v>561.46323699999994</v>
      </c>
      <c r="V346" s="1">
        <v>558.71730200000025</v>
      </c>
      <c r="W346" s="1">
        <v>543.20786800000008</v>
      </c>
      <c r="X346" s="1">
        <v>503.26092100000005</v>
      </c>
      <c r="Y346" s="1">
        <v>464.08690000000001</v>
      </c>
    </row>
    <row r="347" spans="1:25" x14ac:dyDescent="0.25">
      <c r="A347" s="4">
        <v>45271</v>
      </c>
      <c r="B347" s="1">
        <v>448.26361900000001</v>
      </c>
      <c r="C347" s="1">
        <v>427.77046100000001</v>
      </c>
      <c r="D347" s="1">
        <v>422.30657599999995</v>
      </c>
      <c r="E347" s="1">
        <v>412.11331200000001</v>
      </c>
      <c r="F347" s="1">
        <v>423.94234799999992</v>
      </c>
      <c r="G347" s="1">
        <v>448.11475999999993</v>
      </c>
      <c r="H347" s="1">
        <v>483.50272600000005</v>
      </c>
      <c r="I347" s="1">
        <v>511.36966799999999</v>
      </c>
      <c r="J347" s="1">
        <v>532.47909099999993</v>
      </c>
      <c r="K347" s="1">
        <v>537.89439600000003</v>
      </c>
      <c r="L347" s="1">
        <v>529.64849500000003</v>
      </c>
      <c r="M347" s="1">
        <v>529.03596399999992</v>
      </c>
      <c r="N347" s="1">
        <v>529.5041480000001</v>
      </c>
      <c r="O347" s="1">
        <v>537.4864389999999</v>
      </c>
      <c r="P347" s="1">
        <v>552.73516200000006</v>
      </c>
      <c r="Q347" s="1">
        <v>568.26560600000005</v>
      </c>
      <c r="R347" s="1">
        <v>577.82709399999999</v>
      </c>
      <c r="S347" s="1">
        <v>589.10801600000002</v>
      </c>
      <c r="T347" s="1">
        <v>591.65303899999992</v>
      </c>
      <c r="U347" s="1">
        <v>584.03449400000011</v>
      </c>
      <c r="V347" s="1">
        <v>582.17157499999996</v>
      </c>
      <c r="W347" s="1">
        <v>561.5141040000002</v>
      </c>
      <c r="X347" s="1">
        <v>515.80572500000005</v>
      </c>
      <c r="Y347" s="1">
        <v>470.22985199999999</v>
      </c>
    </row>
    <row r="348" spans="1:25" x14ac:dyDescent="0.25">
      <c r="A348" s="4">
        <v>45272</v>
      </c>
      <c r="B348" s="1">
        <v>444.88324500000004</v>
      </c>
      <c r="C348" s="1">
        <v>423.38552699999997</v>
      </c>
      <c r="D348" s="1">
        <v>417.11906199999993</v>
      </c>
      <c r="E348" s="1">
        <v>414.92052000000001</v>
      </c>
      <c r="F348" s="1">
        <v>423.45117199999999</v>
      </c>
      <c r="G348" s="1">
        <v>443.32946700000008</v>
      </c>
      <c r="H348" s="1">
        <v>484.83411900000004</v>
      </c>
      <c r="I348" s="1">
        <v>516.38381199999992</v>
      </c>
      <c r="J348" s="1">
        <v>531.98533400000008</v>
      </c>
      <c r="K348" s="1">
        <v>532.62178700000004</v>
      </c>
      <c r="L348" s="1">
        <v>533.15956900000015</v>
      </c>
      <c r="M348" s="1">
        <v>524.24944099999993</v>
      </c>
      <c r="N348" s="1">
        <v>525.11830499999996</v>
      </c>
      <c r="O348" s="1">
        <v>533.45011900000009</v>
      </c>
      <c r="P348" s="1">
        <v>537.7335579999999</v>
      </c>
      <c r="Q348" s="1">
        <v>550.61919799999998</v>
      </c>
      <c r="R348" s="1">
        <v>566.72108100000003</v>
      </c>
      <c r="S348" s="1">
        <v>587.55408299999988</v>
      </c>
      <c r="T348" s="1">
        <v>590.11147200000016</v>
      </c>
      <c r="U348" s="1">
        <v>586.64601799999991</v>
      </c>
      <c r="V348" s="1">
        <v>583.22242900000015</v>
      </c>
      <c r="W348" s="1">
        <v>562.59761200000014</v>
      </c>
      <c r="X348" s="1">
        <v>517.33867900000007</v>
      </c>
      <c r="Y348" s="1">
        <v>475.53282600000006</v>
      </c>
    </row>
    <row r="349" spans="1:25" x14ac:dyDescent="0.25">
      <c r="A349" s="4">
        <v>45273</v>
      </c>
      <c r="B349" s="1">
        <v>446.47740300000004</v>
      </c>
      <c r="C349" s="1">
        <v>431.38372699999996</v>
      </c>
      <c r="D349" s="1">
        <v>430.18428400000005</v>
      </c>
      <c r="E349" s="1">
        <v>419.09466800000007</v>
      </c>
      <c r="F349" s="1">
        <v>429.64479000000006</v>
      </c>
      <c r="G349" s="1">
        <v>460.45369399999993</v>
      </c>
      <c r="H349" s="1">
        <v>498.36282799999992</v>
      </c>
      <c r="I349" s="1">
        <v>539.87875299999996</v>
      </c>
      <c r="J349" s="1">
        <v>557.09676200000001</v>
      </c>
      <c r="K349" s="1">
        <v>554.32618600000012</v>
      </c>
      <c r="L349" s="1">
        <v>557.83270000000005</v>
      </c>
      <c r="M349" s="1">
        <v>554.14410899999996</v>
      </c>
      <c r="N349" s="1">
        <v>543.32057799999984</v>
      </c>
      <c r="O349" s="1">
        <v>541.85114999999985</v>
      </c>
      <c r="P349" s="1">
        <v>543.05015200000003</v>
      </c>
      <c r="Q349" s="1">
        <v>545.87616999999989</v>
      </c>
      <c r="R349" s="1">
        <v>557.53997900000002</v>
      </c>
      <c r="S349" s="1">
        <v>585.16934900000001</v>
      </c>
      <c r="T349" s="1">
        <v>592.80715499999997</v>
      </c>
      <c r="U349" s="1">
        <v>592.83859199999995</v>
      </c>
      <c r="V349" s="1">
        <v>581.55443300000002</v>
      </c>
      <c r="W349" s="1">
        <v>557.42091799999992</v>
      </c>
      <c r="X349" s="1">
        <v>511.378151</v>
      </c>
      <c r="Y349" s="1">
        <v>469.77286900000001</v>
      </c>
    </row>
    <row r="350" spans="1:25" x14ac:dyDescent="0.25">
      <c r="A350" s="4">
        <v>45274</v>
      </c>
      <c r="B350" s="1">
        <v>439.36313000000001</v>
      </c>
      <c r="C350" s="1">
        <v>421.80294099999998</v>
      </c>
      <c r="D350" s="1">
        <v>409.58169500000008</v>
      </c>
      <c r="E350" s="1">
        <v>411.30395999999996</v>
      </c>
      <c r="F350" s="1">
        <v>418.14584100000002</v>
      </c>
      <c r="G350" s="1">
        <v>440.83518499999997</v>
      </c>
      <c r="H350" s="1">
        <v>487.75675499999994</v>
      </c>
      <c r="I350" s="1">
        <v>509.65833800000001</v>
      </c>
      <c r="J350" s="1">
        <v>535.04624900000022</v>
      </c>
      <c r="K350" s="1">
        <v>539.91031999999996</v>
      </c>
      <c r="L350" s="1">
        <v>533.91748599999994</v>
      </c>
      <c r="M350" s="1">
        <v>526.12739099999999</v>
      </c>
      <c r="N350" s="1">
        <v>523.91983400000004</v>
      </c>
      <c r="O350" s="1">
        <v>528.66675899999996</v>
      </c>
      <c r="P350" s="1">
        <v>546.22282199999984</v>
      </c>
      <c r="Q350" s="1">
        <v>560.79578299999991</v>
      </c>
      <c r="R350" s="1">
        <v>578.79319599999985</v>
      </c>
      <c r="S350" s="1">
        <v>572.3018999999997</v>
      </c>
      <c r="T350" s="1">
        <v>579.42640900000004</v>
      </c>
      <c r="U350" s="1">
        <v>576.10585300000002</v>
      </c>
      <c r="V350" s="1">
        <v>571.86434499999996</v>
      </c>
      <c r="W350" s="1">
        <v>549.28256500000009</v>
      </c>
      <c r="X350" s="1">
        <v>503.13940300000002</v>
      </c>
      <c r="Y350" s="1">
        <v>463.15859099999994</v>
      </c>
    </row>
    <row r="351" spans="1:25" x14ac:dyDescent="0.25">
      <c r="A351" s="4">
        <v>45275</v>
      </c>
      <c r="B351" s="1">
        <v>436.25337000000002</v>
      </c>
      <c r="C351" s="1">
        <v>419.96979099999999</v>
      </c>
      <c r="D351" s="1">
        <v>412.56085999999999</v>
      </c>
      <c r="E351" s="1">
        <v>408.64177100000001</v>
      </c>
      <c r="F351" s="1">
        <v>415.04791999999992</v>
      </c>
      <c r="G351" s="1">
        <v>443.949679</v>
      </c>
      <c r="H351" s="1">
        <v>490.78952899999996</v>
      </c>
      <c r="I351" s="1">
        <v>507.92194899999993</v>
      </c>
      <c r="J351" s="1">
        <v>524.30477900000017</v>
      </c>
      <c r="K351" s="1">
        <v>537.70379400000002</v>
      </c>
      <c r="L351" s="1">
        <v>540.54170399999998</v>
      </c>
      <c r="M351" s="1">
        <v>536.68226200000004</v>
      </c>
      <c r="N351" s="1">
        <v>529.72700799999996</v>
      </c>
      <c r="O351" s="1">
        <v>527.41060699999991</v>
      </c>
      <c r="P351" s="1">
        <v>528.09828600000003</v>
      </c>
      <c r="Q351" s="1">
        <v>530.84915100000001</v>
      </c>
      <c r="R351" s="1">
        <v>543.21348499999988</v>
      </c>
      <c r="S351" s="1">
        <v>584.97622999999976</v>
      </c>
      <c r="T351" s="1">
        <v>591.65514299999995</v>
      </c>
      <c r="U351" s="1">
        <v>580.02556900000002</v>
      </c>
      <c r="V351" s="1">
        <v>571.03786099999991</v>
      </c>
      <c r="W351" s="1">
        <v>548.92281200000002</v>
      </c>
      <c r="X351" s="1">
        <v>503.06014199999993</v>
      </c>
      <c r="Y351" s="1">
        <v>458.27855600000004</v>
      </c>
    </row>
    <row r="352" spans="1:25" x14ac:dyDescent="0.25">
      <c r="A352" s="4">
        <v>45276</v>
      </c>
      <c r="B352" s="1">
        <v>432.83280600000006</v>
      </c>
      <c r="C352" s="1">
        <v>410.82458099999997</v>
      </c>
      <c r="D352" s="1">
        <v>398.62852699999996</v>
      </c>
      <c r="E352" s="1">
        <v>391.65278899999993</v>
      </c>
      <c r="F352" s="1">
        <v>393.20776099999995</v>
      </c>
      <c r="G352" s="1">
        <v>420.42618600000003</v>
      </c>
      <c r="H352" s="1">
        <v>437.74760000000003</v>
      </c>
      <c r="I352" s="1">
        <v>447.58414700000003</v>
      </c>
      <c r="J352" s="1">
        <v>466.60822599999995</v>
      </c>
      <c r="K352" s="1">
        <v>466.80715900000007</v>
      </c>
      <c r="L352" s="1">
        <v>460.97170899999998</v>
      </c>
      <c r="M352" s="1">
        <v>543.61454300000014</v>
      </c>
      <c r="N352" s="1">
        <v>482.63191899999993</v>
      </c>
      <c r="O352" s="1">
        <v>493.13356100000004</v>
      </c>
      <c r="P352" s="1">
        <v>497.96746300000001</v>
      </c>
      <c r="Q352" s="1">
        <v>506.32676600000002</v>
      </c>
      <c r="R352" s="1">
        <v>516.23125400000004</v>
      </c>
      <c r="S352" s="1">
        <v>551.47628299999997</v>
      </c>
      <c r="T352" s="1">
        <v>554.65683300000001</v>
      </c>
      <c r="U352" s="1">
        <v>560.11034599999994</v>
      </c>
      <c r="V352" s="1">
        <v>555.42519199999981</v>
      </c>
      <c r="W352" s="1">
        <v>539.24971499999992</v>
      </c>
      <c r="X352" s="1">
        <v>497.31526999999994</v>
      </c>
      <c r="Y352" s="1">
        <v>453.11251299999998</v>
      </c>
    </row>
    <row r="353" spans="1:25" x14ac:dyDescent="0.25">
      <c r="A353" s="4">
        <v>45277</v>
      </c>
      <c r="B353" s="1">
        <v>430.69116600000001</v>
      </c>
      <c r="C353" s="1">
        <v>409.20135999999997</v>
      </c>
      <c r="D353" s="1">
        <v>385.17183699999998</v>
      </c>
      <c r="E353" s="1">
        <v>375.54895199999999</v>
      </c>
      <c r="F353" s="1">
        <v>377.42718600000001</v>
      </c>
      <c r="G353" s="1">
        <v>379.29889700000001</v>
      </c>
      <c r="H353" s="1">
        <v>396.27153699999997</v>
      </c>
      <c r="I353" s="1">
        <v>412.06214899999998</v>
      </c>
      <c r="J353" s="1">
        <v>430.04645300000004</v>
      </c>
      <c r="K353" s="1">
        <v>437.76524499999999</v>
      </c>
      <c r="L353" s="1">
        <v>441.821303</v>
      </c>
      <c r="M353" s="1">
        <v>460.94172500000008</v>
      </c>
      <c r="N353" s="1">
        <v>472.17690700000003</v>
      </c>
      <c r="O353" s="1">
        <v>480.46382600000004</v>
      </c>
      <c r="P353" s="1">
        <v>486.51141400000006</v>
      </c>
      <c r="Q353" s="1">
        <v>503.05610300000001</v>
      </c>
      <c r="R353" s="1">
        <v>533.24651200000005</v>
      </c>
      <c r="S353" s="1">
        <v>552.73399500000016</v>
      </c>
      <c r="T353" s="1">
        <v>554.34331100000009</v>
      </c>
      <c r="U353" s="1">
        <v>555.19800500000008</v>
      </c>
      <c r="V353" s="1">
        <v>555.80334600000015</v>
      </c>
      <c r="W353" s="1">
        <v>542.27341100000012</v>
      </c>
      <c r="X353" s="1">
        <v>501.70750900000002</v>
      </c>
      <c r="Y353" s="1">
        <v>461.97080200000005</v>
      </c>
    </row>
    <row r="354" spans="1:25" x14ac:dyDescent="0.25">
      <c r="A354" s="4">
        <v>45278</v>
      </c>
      <c r="B354" s="1">
        <v>442.84754800000002</v>
      </c>
      <c r="C354" s="1">
        <v>423.19126899999998</v>
      </c>
      <c r="D354" s="1">
        <v>414.45160299999998</v>
      </c>
      <c r="E354" s="1">
        <v>409.19125899999995</v>
      </c>
      <c r="F354" s="1">
        <v>414.43651799999986</v>
      </c>
      <c r="G354" s="1">
        <v>437.69795199999999</v>
      </c>
      <c r="H354" s="1">
        <v>479.36440800000003</v>
      </c>
      <c r="I354" s="1">
        <v>502.29301800000002</v>
      </c>
      <c r="J354" s="1">
        <v>528.13366299999984</v>
      </c>
      <c r="K354" s="1">
        <v>533.49215900000002</v>
      </c>
      <c r="L354" s="1">
        <v>538.35996</v>
      </c>
      <c r="M354" s="1">
        <v>541.39801299999999</v>
      </c>
      <c r="N354" s="1">
        <v>529.5041480000001</v>
      </c>
      <c r="O354" s="1">
        <v>537.4864389999999</v>
      </c>
      <c r="P354" s="1">
        <v>541.27879399999983</v>
      </c>
      <c r="Q354" s="1">
        <v>546.25663599999996</v>
      </c>
      <c r="R354" s="1">
        <v>560.15556700000002</v>
      </c>
      <c r="S354" s="1">
        <v>595.40477500000009</v>
      </c>
      <c r="T354" s="1">
        <v>600.88595099999998</v>
      </c>
      <c r="U354" s="1">
        <v>592.38795300000004</v>
      </c>
      <c r="V354" s="1">
        <v>584.35685999999998</v>
      </c>
      <c r="W354" s="1">
        <v>563.07130300000006</v>
      </c>
      <c r="X354" s="1">
        <v>516.84215900000004</v>
      </c>
      <c r="Y354" s="1">
        <v>473.40561100000002</v>
      </c>
    </row>
    <row r="355" spans="1:25" x14ac:dyDescent="0.25">
      <c r="A355" s="4">
        <v>45279</v>
      </c>
      <c r="B355" s="1">
        <v>446.68858800000004</v>
      </c>
      <c r="C355" s="1">
        <v>425.67558099999997</v>
      </c>
      <c r="D355" s="1">
        <v>417.11906199999993</v>
      </c>
      <c r="E355" s="1">
        <v>414.92052000000001</v>
      </c>
      <c r="F355" s="1">
        <v>429.78817300000003</v>
      </c>
      <c r="G355" s="1">
        <v>443.32946700000008</v>
      </c>
      <c r="H355" s="1">
        <v>484.83411900000004</v>
      </c>
      <c r="I355" s="1">
        <v>507.306309</v>
      </c>
      <c r="J355" s="1">
        <v>527.639994</v>
      </c>
      <c r="K355" s="1">
        <v>528.21865200000002</v>
      </c>
      <c r="L355" s="1">
        <v>528.80346200000008</v>
      </c>
      <c r="M355" s="1">
        <v>540.73105099999998</v>
      </c>
      <c r="N355" s="1">
        <v>525.11830499999996</v>
      </c>
      <c r="O355" s="1">
        <v>533.45011900000009</v>
      </c>
      <c r="P355" s="1">
        <v>537.7335579999999</v>
      </c>
      <c r="Q355" s="1">
        <v>543.28450399999997</v>
      </c>
      <c r="R355" s="1">
        <v>561.01301100000001</v>
      </c>
      <c r="S355" s="1">
        <v>596.99824499999988</v>
      </c>
      <c r="T355" s="1">
        <v>596.26636700000006</v>
      </c>
      <c r="U355" s="1">
        <v>586.64601799999991</v>
      </c>
      <c r="V355" s="1">
        <v>582.49357400000008</v>
      </c>
      <c r="W355" s="1">
        <v>561.03922299999999</v>
      </c>
      <c r="X355" s="1">
        <v>514.75160500000015</v>
      </c>
      <c r="Y355" s="1">
        <v>468.12466599999993</v>
      </c>
    </row>
    <row r="356" spans="1:25" x14ac:dyDescent="0.25">
      <c r="A356" s="4">
        <v>45280</v>
      </c>
      <c r="B356" s="1">
        <v>432.03608700000007</v>
      </c>
      <c r="C356" s="1">
        <v>403.90697199999994</v>
      </c>
      <c r="D356" s="1">
        <v>385.67924100000005</v>
      </c>
      <c r="E356" s="1">
        <v>378.17253700000015</v>
      </c>
      <c r="F356" s="1">
        <v>397.95736100000005</v>
      </c>
      <c r="G356" s="1">
        <v>422.26156599999996</v>
      </c>
      <c r="H356" s="1">
        <v>461.12399699999986</v>
      </c>
      <c r="I356" s="1">
        <v>489.95545499999997</v>
      </c>
      <c r="J356" s="1">
        <v>522.3357749999999</v>
      </c>
      <c r="K356" s="1">
        <v>541.11888599999997</v>
      </c>
      <c r="L356" s="1">
        <v>549.12142100000005</v>
      </c>
      <c r="M356" s="1">
        <v>558.26404500000012</v>
      </c>
      <c r="N356" s="1">
        <v>558.0107049999998</v>
      </c>
      <c r="O356" s="1">
        <v>562.26600899999983</v>
      </c>
      <c r="P356" s="1">
        <v>557.91957500000001</v>
      </c>
      <c r="Q356" s="1">
        <v>563.69087999999988</v>
      </c>
      <c r="R356" s="1">
        <v>576.30029900000011</v>
      </c>
      <c r="S356" s="1">
        <v>613.50216799999987</v>
      </c>
      <c r="T356" s="1">
        <v>614.353207</v>
      </c>
      <c r="U356" s="1">
        <v>603.27950500000009</v>
      </c>
      <c r="V356" s="1">
        <v>585.19743100000005</v>
      </c>
      <c r="W356" s="1">
        <v>558.35586099999989</v>
      </c>
      <c r="X356" s="1">
        <v>513.44825200000002</v>
      </c>
      <c r="Y356" s="1">
        <v>472.94873600000005</v>
      </c>
    </row>
    <row r="357" spans="1:25" x14ac:dyDescent="0.25">
      <c r="A357" s="4">
        <v>45281</v>
      </c>
      <c r="B357" s="1">
        <v>446.58337100000006</v>
      </c>
      <c r="C357" s="1">
        <v>424.09294900000009</v>
      </c>
      <c r="D357" s="1">
        <v>417.43539300000003</v>
      </c>
      <c r="E357" s="1">
        <v>417.14995299999993</v>
      </c>
      <c r="F357" s="1">
        <v>427.65153199999997</v>
      </c>
      <c r="G357" s="1">
        <v>451.25175799999994</v>
      </c>
      <c r="H357" s="1">
        <v>500.16980599999988</v>
      </c>
      <c r="I357" s="1">
        <v>523.27262399999995</v>
      </c>
      <c r="J357" s="1">
        <v>548.0811910000001</v>
      </c>
      <c r="K357" s="1">
        <v>544.31415599999991</v>
      </c>
      <c r="L357" s="1">
        <v>546.98329200000001</v>
      </c>
      <c r="M357" s="1">
        <v>542.60746499999993</v>
      </c>
      <c r="N357" s="1">
        <v>542.28215299999999</v>
      </c>
      <c r="O357" s="1">
        <v>540.91575899999998</v>
      </c>
      <c r="P357" s="1">
        <v>536.47539099999995</v>
      </c>
      <c r="Q357" s="1">
        <v>538.57989999999995</v>
      </c>
      <c r="R357" s="1">
        <v>552.83260799999994</v>
      </c>
      <c r="S357" s="1">
        <v>591.19185299999981</v>
      </c>
      <c r="T357" s="1">
        <v>597.893733</v>
      </c>
      <c r="U357" s="1">
        <v>586.54706400000009</v>
      </c>
      <c r="V357" s="1">
        <v>576.23620100000005</v>
      </c>
      <c r="W357" s="1">
        <v>551.77582300000017</v>
      </c>
      <c r="X357" s="1">
        <v>508.31602299999997</v>
      </c>
      <c r="Y357" s="1">
        <v>468.45168699999994</v>
      </c>
    </row>
    <row r="358" spans="1:25" x14ac:dyDescent="0.25">
      <c r="A358" s="4">
        <v>45282</v>
      </c>
      <c r="B358" s="1">
        <v>448.88945300000012</v>
      </c>
      <c r="C358" s="1">
        <v>433.70775799999996</v>
      </c>
      <c r="D358" s="1">
        <v>423.03164600000002</v>
      </c>
      <c r="E358" s="1">
        <v>423.25658499999997</v>
      </c>
      <c r="F358" s="1">
        <v>434.06118699999996</v>
      </c>
      <c r="G358" s="1">
        <v>461.3104120000001</v>
      </c>
      <c r="H358" s="1">
        <v>499.06460499999991</v>
      </c>
      <c r="I358" s="1">
        <v>535.15048299999989</v>
      </c>
      <c r="J358" s="1">
        <v>563.40890700000011</v>
      </c>
      <c r="K358" s="1">
        <v>559.71541999999999</v>
      </c>
      <c r="L358" s="1">
        <v>562.31789600000002</v>
      </c>
      <c r="M358" s="1">
        <v>553.16369699999996</v>
      </c>
      <c r="N358" s="1">
        <v>540.74444799999992</v>
      </c>
      <c r="O358" s="1">
        <v>547.82454999999993</v>
      </c>
      <c r="P358" s="1">
        <v>539.25055399999997</v>
      </c>
      <c r="Q358" s="1">
        <v>541.53913799999998</v>
      </c>
      <c r="R358" s="1">
        <v>549.46717099999989</v>
      </c>
      <c r="S358" s="1">
        <v>591.27206799999976</v>
      </c>
      <c r="T358" s="1">
        <v>603.96629499999995</v>
      </c>
      <c r="U358" s="1">
        <v>592.55465600000002</v>
      </c>
      <c r="V358" s="1">
        <v>575.40923499999997</v>
      </c>
      <c r="W358" s="1">
        <v>551.10419400000001</v>
      </c>
      <c r="X358" s="1">
        <v>506.16525499999995</v>
      </c>
      <c r="Y358" s="1">
        <v>464.62907999999993</v>
      </c>
    </row>
    <row r="359" spans="1:25" x14ac:dyDescent="0.25">
      <c r="A359" s="4">
        <v>45283</v>
      </c>
      <c r="B359" s="1">
        <v>438.24882200000008</v>
      </c>
      <c r="C359" s="1">
        <v>417.69274899999999</v>
      </c>
      <c r="D359" s="1">
        <v>409.10080600000003</v>
      </c>
      <c r="E359" s="1">
        <v>400.42214099999995</v>
      </c>
      <c r="F359" s="1">
        <v>409.05314199999998</v>
      </c>
      <c r="G359" s="1">
        <v>427.37202300000001</v>
      </c>
      <c r="H359" s="1">
        <v>462.574523</v>
      </c>
      <c r="I359" s="1">
        <v>479.34978699999994</v>
      </c>
      <c r="J359" s="1">
        <v>497.01993200000004</v>
      </c>
      <c r="K359" s="1">
        <v>506.42820800000004</v>
      </c>
      <c r="L359" s="1">
        <v>513.23490800000002</v>
      </c>
      <c r="M359" s="1">
        <v>510.65286099999997</v>
      </c>
      <c r="N359" s="1">
        <v>512.01241800000003</v>
      </c>
      <c r="O359" s="1">
        <v>509.22054400000002</v>
      </c>
      <c r="P359" s="1">
        <v>510.82738700000004</v>
      </c>
      <c r="Q359" s="1">
        <v>516.80638599999997</v>
      </c>
      <c r="R359" s="1">
        <v>528.73872000000006</v>
      </c>
      <c r="S359" s="1">
        <v>570.36517599999991</v>
      </c>
      <c r="T359" s="1">
        <v>582.35670199999993</v>
      </c>
      <c r="U359" s="1">
        <v>568.46348400000011</v>
      </c>
      <c r="V359" s="1">
        <v>559.06839599999989</v>
      </c>
      <c r="W359" s="1">
        <v>540.18409399999996</v>
      </c>
      <c r="X359" s="1">
        <v>498.86757399999993</v>
      </c>
      <c r="Y359" s="1">
        <v>457.34571</v>
      </c>
    </row>
    <row r="360" spans="1:25" x14ac:dyDescent="0.25">
      <c r="A360" s="4">
        <v>45284</v>
      </c>
      <c r="B360" s="1">
        <v>436.10633900000005</v>
      </c>
      <c r="C360" s="1">
        <v>413.78164100000009</v>
      </c>
      <c r="D360" s="1">
        <v>400.879368</v>
      </c>
      <c r="E360" s="1">
        <v>393.08848699999999</v>
      </c>
      <c r="F360" s="1">
        <v>393.27211100000005</v>
      </c>
      <c r="G360" s="1">
        <v>407.07819899999998</v>
      </c>
      <c r="H360" s="1">
        <v>429.37381599999992</v>
      </c>
      <c r="I360" s="1">
        <v>443.82766600000002</v>
      </c>
      <c r="J360" s="1">
        <v>456.11028800000003</v>
      </c>
      <c r="K360" s="1">
        <v>468.57652200000001</v>
      </c>
      <c r="L360" s="1">
        <v>485.368224</v>
      </c>
      <c r="M360" s="1">
        <v>498.02019700000005</v>
      </c>
      <c r="N360" s="1">
        <v>497.885895</v>
      </c>
      <c r="O360" s="1">
        <v>509.04311899999999</v>
      </c>
      <c r="P360" s="1">
        <v>508.81750900000009</v>
      </c>
      <c r="Q360" s="1">
        <v>517.1033010000001</v>
      </c>
      <c r="R360" s="1">
        <v>534.33949599999994</v>
      </c>
      <c r="S360" s="1">
        <v>571.62286800000015</v>
      </c>
      <c r="T360" s="1">
        <v>575.8889999999999</v>
      </c>
      <c r="U360" s="1">
        <v>565.64002999999991</v>
      </c>
      <c r="V360" s="1">
        <v>559.44604600000014</v>
      </c>
      <c r="W360" s="1">
        <v>542.89671099999998</v>
      </c>
      <c r="X360" s="1">
        <v>502.74276399999997</v>
      </c>
      <c r="Y360" s="1">
        <v>460.91123999999996</v>
      </c>
    </row>
    <row r="361" spans="1:25" x14ac:dyDescent="0.25">
      <c r="A361" s="4">
        <v>45285</v>
      </c>
      <c r="B361" s="1">
        <v>438.77945600000004</v>
      </c>
      <c r="C361" s="1">
        <v>420.72412600000001</v>
      </c>
      <c r="D361" s="1">
        <v>405.14152599999994</v>
      </c>
      <c r="E361" s="1">
        <v>396.75330300000007</v>
      </c>
      <c r="F361" s="1">
        <v>402.149021</v>
      </c>
      <c r="G361" s="1">
        <v>413.86786499999999</v>
      </c>
      <c r="H361" s="1">
        <v>436.74848500000002</v>
      </c>
      <c r="I361" s="1">
        <v>448.33858399999991</v>
      </c>
      <c r="J361" s="1">
        <v>458.14524299999999</v>
      </c>
      <c r="K361" s="1">
        <v>456.86995999999994</v>
      </c>
      <c r="L361" s="1">
        <v>461.76829599999996</v>
      </c>
      <c r="M361" s="1">
        <v>468.90282300000001</v>
      </c>
      <c r="N361" s="1">
        <v>472.90169200000003</v>
      </c>
      <c r="O361" s="1">
        <v>472.34427399999998</v>
      </c>
      <c r="P361" s="1">
        <v>481.19760299999996</v>
      </c>
      <c r="Q361" s="1">
        <v>499.93724900000001</v>
      </c>
      <c r="R361" s="1">
        <v>521.55929399999991</v>
      </c>
      <c r="S361" s="1">
        <v>566.84360600000002</v>
      </c>
      <c r="T361" s="1">
        <v>566.43938200000014</v>
      </c>
      <c r="U361" s="1">
        <v>563.54515900000001</v>
      </c>
      <c r="V361" s="1">
        <v>560.42654700000003</v>
      </c>
      <c r="W361" s="1">
        <v>547.09286299999997</v>
      </c>
      <c r="X361" s="1">
        <v>506.686194</v>
      </c>
      <c r="Y361" s="1">
        <v>462.88512400000002</v>
      </c>
    </row>
    <row r="362" spans="1:25" x14ac:dyDescent="0.25">
      <c r="A362" s="4">
        <v>45286</v>
      </c>
      <c r="B362" s="1">
        <v>435.85756500000008</v>
      </c>
      <c r="C362" s="1">
        <v>416.51536399999998</v>
      </c>
      <c r="D362" s="1">
        <v>406.64682299999998</v>
      </c>
      <c r="E362" s="1">
        <v>406.15128399999998</v>
      </c>
      <c r="F362" s="1">
        <v>413.94413500000002</v>
      </c>
      <c r="G362" s="1">
        <v>439.85709200000008</v>
      </c>
      <c r="H362" s="1">
        <v>468.28195600000009</v>
      </c>
      <c r="I362" s="1">
        <v>502.76753600000001</v>
      </c>
      <c r="J362" s="1">
        <v>518.94939000000011</v>
      </c>
      <c r="K362" s="1">
        <v>532.62178700000004</v>
      </c>
      <c r="L362" s="1">
        <v>528.80346200000008</v>
      </c>
      <c r="M362" s="1">
        <v>532.48924099999999</v>
      </c>
      <c r="N362" s="1">
        <v>528.79113399999994</v>
      </c>
      <c r="O362" s="1">
        <v>533.45011900000009</v>
      </c>
      <c r="P362" s="1">
        <v>537.7335579999999</v>
      </c>
      <c r="Q362" s="1">
        <v>543.28450399999997</v>
      </c>
      <c r="R362" s="1">
        <v>557.88654999999994</v>
      </c>
      <c r="S362" s="1">
        <v>603.29532499999993</v>
      </c>
      <c r="T362" s="1">
        <v>611.6566150000001</v>
      </c>
      <c r="U362" s="1">
        <v>594.99894499999982</v>
      </c>
      <c r="V362" s="1">
        <v>583.95025800000008</v>
      </c>
      <c r="W362" s="1">
        <v>562.28531999999996</v>
      </c>
      <c r="X362" s="1">
        <v>517.33867900000007</v>
      </c>
      <c r="Y362" s="1">
        <v>474.47523100000001</v>
      </c>
    </row>
    <row r="363" spans="1:25" x14ac:dyDescent="0.25">
      <c r="A363" s="4">
        <v>45287</v>
      </c>
      <c r="B363" s="1">
        <v>444.67210699999998</v>
      </c>
      <c r="C363" s="1">
        <v>426.80475200000001</v>
      </c>
      <c r="D363" s="1">
        <v>417.09540500000014</v>
      </c>
      <c r="E363" s="1">
        <v>413.2487880000001</v>
      </c>
      <c r="F363" s="1">
        <v>426.47696300000001</v>
      </c>
      <c r="G363" s="1">
        <v>453.51030099999997</v>
      </c>
      <c r="H363" s="1">
        <v>494.2247329999999</v>
      </c>
      <c r="I363" s="1">
        <v>521.72410200000002</v>
      </c>
      <c r="J363" s="1">
        <v>548.40727199999992</v>
      </c>
      <c r="K363" s="1">
        <v>558.73028800000009</v>
      </c>
      <c r="L363" s="1">
        <v>557.83270000000005</v>
      </c>
      <c r="M363" s="1">
        <v>554.14410899999996</v>
      </c>
      <c r="N363" s="1">
        <v>546.99336599999992</v>
      </c>
      <c r="O363" s="1">
        <v>541.85114999999985</v>
      </c>
      <c r="P363" s="1">
        <v>543.05015200000003</v>
      </c>
      <c r="Q363" s="1">
        <v>545.87616999999989</v>
      </c>
      <c r="R363" s="1">
        <v>557.53997900000002</v>
      </c>
      <c r="S363" s="1">
        <v>597.76183500000002</v>
      </c>
      <c r="T363" s="1">
        <v>602.04101400000002</v>
      </c>
      <c r="U363" s="1">
        <v>592.83859199999995</v>
      </c>
      <c r="V363" s="1">
        <v>580.82562899999994</v>
      </c>
      <c r="W363" s="1">
        <v>557.42091799999992</v>
      </c>
      <c r="X363" s="1">
        <v>511.89641199999994</v>
      </c>
      <c r="Y363" s="1">
        <v>469.77286900000001</v>
      </c>
    </row>
    <row r="364" spans="1:25" x14ac:dyDescent="0.25">
      <c r="A364" s="4">
        <v>45288</v>
      </c>
      <c r="B364" s="1">
        <v>435.75253899999996</v>
      </c>
      <c r="C364" s="1">
        <v>421.80294099999998</v>
      </c>
      <c r="D364" s="1">
        <v>406.96346900000003</v>
      </c>
      <c r="E364" s="1">
        <v>411.30395999999996</v>
      </c>
      <c r="F364" s="1">
        <v>414.9769379999999</v>
      </c>
      <c r="G364" s="1">
        <v>444.30837399999996</v>
      </c>
      <c r="H364" s="1">
        <v>483.619753</v>
      </c>
      <c r="I364" s="1">
        <v>509.65833800000001</v>
      </c>
      <c r="J364" s="1">
        <v>539.39223800000002</v>
      </c>
      <c r="K364" s="1">
        <v>553.11883899999998</v>
      </c>
      <c r="L364" s="1">
        <v>546.98329200000001</v>
      </c>
      <c r="M364" s="1">
        <v>542.60746499999993</v>
      </c>
      <c r="N364" s="1">
        <v>531.26455900000008</v>
      </c>
      <c r="O364" s="1">
        <v>528.66675899999996</v>
      </c>
      <c r="P364" s="1">
        <v>529.0404189999997</v>
      </c>
      <c r="Q364" s="1">
        <v>538.78956699999992</v>
      </c>
      <c r="R364" s="1">
        <v>543.452403</v>
      </c>
      <c r="S364" s="1">
        <v>572.3018999999997</v>
      </c>
      <c r="T364" s="1">
        <v>588.65957700000001</v>
      </c>
      <c r="U364" s="1">
        <v>580.28173399999991</v>
      </c>
      <c r="V364" s="1">
        <v>572.59214099999997</v>
      </c>
      <c r="W364" s="1">
        <v>550.21840800000018</v>
      </c>
      <c r="X364" s="1">
        <v>503.657647</v>
      </c>
      <c r="Y364" s="1">
        <v>461.04236900000001</v>
      </c>
    </row>
    <row r="365" spans="1:25" x14ac:dyDescent="0.25">
      <c r="A365" s="4">
        <v>45289</v>
      </c>
      <c r="B365" s="1">
        <v>436.25337000000002</v>
      </c>
      <c r="C365" s="1">
        <v>417.67979700000001</v>
      </c>
      <c r="D365" s="1">
        <v>407.32446400000003</v>
      </c>
      <c r="E365" s="1">
        <v>405.717805</v>
      </c>
      <c r="F365" s="1">
        <v>418.21680399999997</v>
      </c>
      <c r="G365" s="1">
        <v>440.4775150000001</v>
      </c>
      <c r="H365" s="1">
        <v>490.78952899999996</v>
      </c>
      <c r="I365" s="1">
        <v>512.46035300000005</v>
      </c>
      <c r="J365" s="1">
        <v>532.99380300000007</v>
      </c>
      <c r="K365" s="1">
        <v>546.50864799999999</v>
      </c>
      <c r="L365" s="1">
        <v>544.89674300000001</v>
      </c>
      <c r="M365" s="1">
        <v>536.68226200000004</v>
      </c>
      <c r="N365" s="1">
        <v>526.05418699999996</v>
      </c>
      <c r="O365" s="1">
        <v>527.41060699999991</v>
      </c>
      <c r="P365" s="1">
        <v>528.09828600000003</v>
      </c>
      <c r="Q365" s="1">
        <v>538.1855240000001</v>
      </c>
      <c r="R365" s="1">
        <v>543.21348499999988</v>
      </c>
      <c r="S365" s="1">
        <v>578.67937399999983</v>
      </c>
      <c r="T365" s="1">
        <v>588.57685099999992</v>
      </c>
      <c r="U365" s="1">
        <v>586.2906230000001</v>
      </c>
      <c r="V365" s="1">
        <v>573.95177099999989</v>
      </c>
      <c r="W365" s="1">
        <v>549.85839599999986</v>
      </c>
      <c r="X365" s="1">
        <v>504.61271900000003</v>
      </c>
      <c r="Y365" s="1">
        <v>462.51189799999992</v>
      </c>
    </row>
    <row r="366" spans="1:25" x14ac:dyDescent="0.25">
      <c r="A366" s="4">
        <v>45290</v>
      </c>
      <c r="B366" s="1">
        <v>438.24882200000008</v>
      </c>
      <c r="C366" s="1">
        <v>415.40367299999997</v>
      </c>
      <c r="D366" s="1">
        <v>411.71912300000002</v>
      </c>
      <c r="E366" s="1">
        <v>400.42214099999995</v>
      </c>
      <c r="F366" s="1">
        <v>409.05314199999998</v>
      </c>
      <c r="G366" s="1">
        <v>430.84342800000002</v>
      </c>
      <c r="H366" s="1">
        <v>458.43636200000003</v>
      </c>
      <c r="I366" s="1">
        <v>483.88789899999995</v>
      </c>
      <c r="J366" s="1">
        <v>492.67541199999999</v>
      </c>
      <c r="K366" s="1">
        <v>506.42820800000004</v>
      </c>
      <c r="L366" s="1">
        <v>508.878986</v>
      </c>
      <c r="M366" s="1">
        <v>506.53204199999993</v>
      </c>
      <c r="N366" s="1">
        <v>497.32215000000002</v>
      </c>
      <c r="O366" s="1">
        <v>492.89058499999999</v>
      </c>
      <c r="P366" s="1">
        <v>492.24011999999999</v>
      </c>
      <c r="Q366" s="1">
        <v>498.99175700000006</v>
      </c>
      <c r="R366" s="1">
        <v>516.23125400000004</v>
      </c>
      <c r="S366" s="1">
        <v>564.06753900000001</v>
      </c>
      <c r="T366" s="1">
        <v>576.20028300000001</v>
      </c>
      <c r="U366" s="1">
        <v>566.37521100000004</v>
      </c>
      <c r="V366" s="1">
        <v>558.33974799999987</v>
      </c>
      <c r="W366" s="1">
        <v>539.872974</v>
      </c>
      <c r="X366" s="1">
        <v>499.90178700000001</v>
      </c>
      <c r="Y366" s="1">
        <v>459.46179800000004</v>
      </c>
    </row>
    <row r="367" spans="1:25" x14ac:dyDescent="0.25">
      <c r="A367" s="4">
        <v>45291</v>
      </c>
      <c r="B367" s="1">
        <v>439.71714200000008</v>
      </c>
      <c r="C367" s="1">
        <v>420.65205900000001</v>
      </c>
      <c r="D367" s="1">
        <v>406.11621000000002</v>
      </c>
      <c r="E367" s="1">
        <v>398.93499999999995</v>
      </c>
      <c r="F367" s="1">
        <v>399.60946800000005</v>
      </c>
      <c r="G367" s="1">
        <v>407.07819899999998</v>
      </c>
      <c r="H367" s="1">
        <v>429.37381599999992</v>
      </c>
      <c r="I367" s="1">
        <v>443.82766600000002</v>
      </c>
      <c r="J367" s="1">
        <v>456.11028800000003</v>
      </c>
      <c r="K367" s="1">
        <v>468.57652200000001</v>
      </c>
      <c r="L367" s="1">
        <v>481.01474999999999</v>
      </c>
      <c r="M367" s="1">
        <v>485.66071900000003</v>
      </c>
      <c r="N367" s="1">
        <v>483.19491500000004</v>
      </c>
      <c r="O367" s="1">
        <v>488.62889399999995</v>
      </c>
      <c r="P367" s="1">
        <v>486.51141400000006</v>
      </c>
      <c r="Q367" s="1">
        <v>495.722533</v>
      </c>
      <c r="R367" s="1">
        <v>515.57828599999993</v>
      </c>
      <c r="S367" s="1">
        <v>565.32691900000009</v>
      </c>
      <c r="T367" s="1">
        <v>566.65483700000004</v>
      </c>
      <c r="U367" s="1">
        <v>559.37582200000008</v>
      </c>
      <c r="V367" s="1">
        <v>557.26083600000015</v>
      </c>
      <c r="W367" s="1">
        <v>543.20786800000008</v>
      </c>
      <c r="X367" s="1">
        <v>502.74276399999997</v>
      </c>
      <c r="Y367" s="1">
        <v>459.85368300000005</v>
      </c>
    </row>
  </sheetData>
  <mergeCells count="1">
    <mergeCell ref="B1:Y1"/>
  </mergeCells>
  <conditionalFormatting sqref="Z311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100"/>
  <sheetViews>
    <sheetView workbookViewId="0">
      <selection activeCell="S16" sqref="S16"/>
    </sheetView>
  </sheetViews>
  <sheetFormatPr defaultColWidth="8.85546875" defaultRowHeight="15" x14ac:dyDescent="0.25"/>
  <cols>
    <col min="1" max="1" width="26.5703125" bestFit="1" customWidth="1"/>
    <col min="2" max="2" width="14.5703125" bestFit="1" customWidth="1"/>
    <col min="3" max="3" width="16.140625" bestFit="1" customWidth="1"/>
    <col min="4" max="4" width="16" bestFit="1" customWidth="1"/>
    <col min="5" max="5" width="26.140625" bestFit="1" customWidth="1"/>
    <col min="6" max="6" width="12.28515625" bestFit="1" customWidth="1"/>
    <col min="7" max="7" width="7.28515625" bestFit="1" customWidth="1"/>
    <col min="8" max="8" width="5.5703125" bestFit="1" customWidth="1"/>
    <col min="9" max="9" width="8.7109375" bestFit="1" customWidth="1"/>
    <col min="10" max="10" width="13.28515625" bestFit="1" customWidth="1"/>
    <col min="11" max="11" width="14.7109375" bestFit="1" customWidth="1"/>
    <col min="12" max="12" width="22" bestFit="1" customWidth="1"/>
    <col min="13" max="13" width="36.28515625" bestFit="1" customWidth="1"/>
    <col min="14" max="14" width="31.5703125" bestFit="1" customWidth="1"/>
    <col min="15" max="15" width="30.7109375" bestFit="1" customWidth="1"/>
    <col min="16" max="16" width="16.42578125" bestFit="1" customWidth="1"/>
    <col min="17" max="17" width="27" bestFit="1" customWidth="1"/>
    <col min="18" max="18" width="21" bestFit="1" customWidth="1"/>
  </cols>
  <sheetData>
    <row r="1" spans="1:18" s="9" customFormat="1" x14ac:dyDescent="0.25">
      <c r="A1" s="7" t="s">
        <v>1</v>
      </c>
      <c r="B1" s="7" t="s">
        <v>2</v>
      </c>
      <c r="C1" s="7" t="s">
        <v>3</v>
      </c>
      <c r="D1" s="7" t="s">
        <v>4</v>
      </c>
      <c r="E1" s="7" t="s">
        <v>5</v>
      </c>
      <c r="F1" s="7" t="s">
        <v>6</v>
      </c>
      <c r="G1" s="7" t="s">
        <v>7</v>
      </c>
      <c r="H1" s="7" t="s">
        <v>8</v>
      </c>
      <c r="I1" s="7" t="s">
        <v>9</v>
      </c>
      <c r="J1" s="7" t="s">
        <v>10</v>
      </c>
      <c r="K1" s="7" t="s">
        <v>11</v>
      </c>
      <c r="L1" s="7" t="s">
        <v>12</v>
      </c>
      <c r="M1" s="7" t="s">
        <v>13</v>
      </c>
      <c r="N1" s="7" t="s">
        <v>14</v>
      </c>
      <c r="O1" s="7" t="s">
        <v>15</v>
      </c>
      <c r="P1" s="7" t="s">
        <v>16</v>
      </c>
      <c r="Q1" s="7" t="s">
        <v>17</v>
      </c>
      <c r="R1" s="8" t="s">
        <v>18</v>
      </c>
    </row>
    <row r="2" spans="1:18" ht="15.75" x14ac:dyDescent="0.25">
      <c r="A2" s="10" t="s">
        <v>19</v>
      </c>
      <c r="B2" s="10" t="s">
        <v>20</v>
      </c>
      <c r="C2" s="10" t="s">
        <v>21</v>
      </c>
      <c r="D2" s="11" t="s">
        <v>22</v>
      </c>
      <c r="E2" s="10" t="s">
        <v>23</v>
      </c>
      <c r="F2" s="10" t="s">
        <v>24</v>
      </c>
      <c r="G2" s="10" t="s">
        <v>25</v>
      </c>
      <c r="H2" s="10" t="s">
        <v>26</v>
      </c>
      <c r="I2" s="10">
        <v>93668</v>
      </c>
      <c r="J2" s="10" t="s">
        <v>27</v>
      </c>
      <c r="K2" s="10" t="s">
        <v>28</v>
      </c>
      <c r="L2" s="10" t="s">
        <v>29</v>
      </c>
      <c r="M2" s="12">
        <v>43683</v>
      </c>
      <c r="N2" s="13">
        <v>44926</v>
      </c>
      <c r="O2" s="13">
        <v>52231</v>
      </c>
      <c r="P2" s="10" t="s">
        <v>30</v>
      </c>
      <c r="Q2" s="14">
        <v>296717</v>
      </c>
      <c r="R2" s="14">
        <v>5806670</v>
      </c>
    </row>
    <row r="3" spans="1:18" ht="15.75" x14ac:dyDescent="0.25">
      <c r="A3" s="10" t="s">
        <v>19</v>
      </c>
      <c r="B3" s="10" t="s">
        <v>31</v>
      </c>
      <c r="C3" s="10" t="s">
        <v>32</v>
      </c>
      <c r="D3" s="11" t="s">
        <v>33</v>
      </c>
      <c r="E3" s="10" t="s">
        <v>23</v>
      </c>
      <c r="F3" s="10" t="s">
        <v>34</v>
      </c>
      <c r="G3" s="10" t="s">
        <v>35</v>
      </c>
      <c r="H3" s="10" t="s">
        <v>26</v>
      </c>
      <c r="I3" s="16">
        <v>93523</v>
      </c>
      <c r="J3" s="10" t="s">
        <v>36</v>
      </c>
      <c r="K3" s="10" t="s">
        <v>37</v>
      </c>
      <c r="L3" s="10" t="s">
        <v>38</v>
      </c>
      <c r="M3" s="12">
        <v>43818</v>
      </c>
      <c r="N3" s="13">
        <v>44926</v>
      </c>
      <c r="O3" s="13">
        <v>50405</v>
      </c>
      <c r="P3" s="10" t="s">
        <v>30</v>
      </c>
      <c r="Q3" s="14">
        <v>296712.40354985668</v>
      </c>
      <c r="R3" s="14">
        <v>4301229</v>
      </c>
    </row>
    <row r="4" spans="1:18" x14ac:dyDescent="0.25">
      <c r="A4" s="10" t="s">
        <v>19</v>
      </c>
      <c r="B4" s="10" t="s">
        <v>39</v>
      </c>
      <c r="C4" s="10" t="s">
        <v>40</v>
      </c>
      <c r="D4" s="10" t="s">
        <v>33</v>
      </c>
      <c r="E4" s="10" t="s">
        <v>23</v>
      </c>
      <c r="F4" s="10" t="s">
        <v>34</v>
      </c>
      <c r="G4" s="10" t="s">
        <v>35</v>
      </c>
      <c r="H4" s="10" t="s">
        <v>26</v>
      </c>
      <c r="I4" s="16">
        <v>93523</v>
      </c>
      <c r="J4" s="10" t="s">
        <v>36</v>
      </c>
      <c r="K4" s="10" t="s">
        <v>37</v>
      </c>
      <c r="L4" s="10" t="s">
        <v>41</v>
      </c>
      <c r="M4" s="12">
        <v>43943</v>
      </c>
      <c r="N4" s="13">
        <v>44561</v>
      </c>
      <c r="O4" s="13">
        <v>48579</v>
      </c>
      <c r="P4" s="10" t="s">
        <v>42</v>
      </c>
      <c r="Q4" s="14">
        <f>62*16*365</f>
        <v>362080</v>
      </c>
      <c r="R4" s="14">
        <v>4347936</v>
      </c>
    </row>
    <row r="5" spans="1:18" ht="15.75" x14ac:dyDescent="0.25">
      <c r="A5" s="10"/>
      <c r="B5" s="10"/>
      <c r="C5" s="10"/>
      <c r="D5" s="11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5"/>
    </row>
    <row r="6" spans="1:18" ht="15.75" x14ac:dyDescent="0.25">
      <c r="A6" s="10"/>
      <c r="B6" s="10"/>
      <c r="C6" s="10"/>
      <c r="D6" s="11"/>
      <c r="E6" s="10"/>
      <c r="F6" s="10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</row>
    <row r="7" spans="1:18" ht="15.75" x14ac:dyDescent="0.25">
      <c r="A7" s="10"/>
      <c r="B7" s="10"/>
      <c r="C7" s="10"/>
      <c r="D7" s="11"/>
      <c r="E7" s="10"/>
      <c r="F7" s="10"/>
      <c r="G7" s="10"/>
      <c r="H7" s="10"/>
      <c r="I7" s="10"/>
      <c r="J7" s="10"/>
      <c r="K7" s="10"/>
      <c r="L7" s="10"/>
      <c r="M7" s="10"/>
      <c r="N7" s="10"/>
      <c r="O7" s="10"/>
      <c r="P7" s="10"/>
      <c r="Q7" s="10"/>
      <c r="R7" s="10"/>
    </row>
    <row r="8" spans="1:18" ht="15.75" x14ac:dyDescent="0.25">
      <c r="A8" s="10"/>
      <c r="B8" s="10"/>
      <c r="C8" s="10"/>
      <c r="D8" s="11"/>
      <c r="E8" s="10"/>
      <c r="F8" s="10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</row>
    <row r="9" spans="1:18" ht="15.75" x14ac:dyDescent="0.25">
      <c r="A9" s="10"/>
      <c r="B9" s="10"/>
      <c r="C9" s="10"/>
      <c r="D9" s="11"/>
      <c r="E9" s="10"/>
      <c r="F9" s="10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</row>
    <row r="10" spans="1:18" ht="15.75" x14ac:dyDescent="0.25">
      <c r="A10" s="10"/>
      <c r="B10" s="10"/>
      <c r="C10" s="10"/>
      <c r="D10" s="11"/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</row>
    <row r="11" spans="1:18" ht="15.75" x14ac:dyDescent="0.25">
      <c r="A11" s="10"/>
      <c r="B11" s="10"/>
      <c r="C11" s="10"/>
      <c r="D11" s="11"/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</row>
    <row r="12" spans="1:18" ht="15.75" x14ac:dyDescent="0.25">
      <c r="A12" s="10"/>
      <c r="B12" s="10"/>
      <c r="C12" s="10"/>
      <c r="D12" s="11"/>
      <c r="E12" s="10"/>
      <c r="F12" s="10"/>
      <c r="G12" s="10"/>
      <c r="H12" s="10"/>
      <c r="I12" s="10"/>
      <c r="J12" s="10"/>
      <c r="K12" s="10"/>
      <c r="L12" s="10"/>
      <c r="M12" s="10"/>
      <c r="N12" s="10"/>
      <c r="O12" s="10"/>
      <c r="P12" s="10"/>
      <c r="Q12" s="10"/>
      <c r="R12" s="10"/>
    </row>
    <row r="13" spans="1:18" ht="15.75" x14ac:dyDescent="0.25">
      <c r="A13" s="10"/>
      <c r="B13" s="10"/>
      <c r="C13" s="10"/>
      <c r="D13" s="11"/>
      <c r="E13" s="10"/>
      <c r="F13" s="10"/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</row>
    <row r="14" spans="1:18" ht="15.75" x14ac:dyDescent="0.25">
      <c r="A14" s="10"/>
      <c r="B14" s="10"/>
      <c r="C14" s="10"/>
      <c r="D14" s="11"/>
      <c r="E14" s="10"/>
      <c r="F14" s="10"/>
      <c r="G14" s="10"/>
      <c r="H14" s="10"/>
      <c r="I14" s="10"/>
      <c r="J14" s="10"/>
      <c r="K14" s="10"/>
      <c r="L14" s="10"/>
      <c r="M14" s="10"/>
      <c r="N14" s="10"/>
      <c r="O14" s="10"/>
      <c r="P14" s="10"/>
      <c r="Q14" s="10"/>
      <c r="R14" s="10"/>
    </row>
    <row r="15" spans="1:18" ht="15.75" x14ac:dyDescent="0.25">
      <c r="A15" s="10"/>
      <c r="B15" s="10"/>
      <c r="C15" s="10"/>
      <c r="D15" s="11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0"/>
      <c r="Q15" s="10"/>
      <c r="R15" s="10"/>
    </row>
    <row r="16" spans="1:18" ht="15.75" x14ac:dyDescent="0.25">
      <c r="A16" s="10"/>
      <c r="B16" s="10"/>
      <c r="C16" s="10"/>
      <c r="D16" s="11"/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0"/>
      <c r="Q16" s="10"/>
      <c r="R16" s="10"/>
    </row>
    <row r="17" spans="1:18" ht="15.75" x14ac:dyDescent="0.25">
      <c r="A17" s="10"/>
      <c r="B17" s="10"/>
      <c r="C17" s="10"/>
      <c r="D17" s="11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</row>
    <row r="18" spans="1:18" ht="15.75" x14ac:dyDescent="0.25">
      <c r="A18" s="10"/>
      <c r="B18" s="10"/>
      <c r="C18" s="10"/>
      <c r="D18" s="11"/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</row>
    <row r="19" spans="1:18" ht="15.75" x14ac:dyDescent="0.25">
      <c r="A19" s="10"/>
      <c r="B19" s="10"/>
      <c r="C19" s="10"/>
      <c r="D19" s="11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</row>
    <row r="20" spans="1:18" ht="15.75" x14ac:dyDescent="0.25">
      <c r="A20" s="10"/>
      <c r="B20" s="10"/>
      <c r="C20" s="10"/>
      <c r="D20" s="11"/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</row>
    <row r="21" spans="1:18" ht="15.75" x14ac:dyDescent="0.25">
      <c r="A21" s="10"/>
      <c r="B21" s="10"/>
      <c r="C21" s="10"/>
      <c r="D21" s="11"/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</row>
    <row r="22" spans="1:18" ht="15.75" x14ac:dyDescent="0.25">
      <c r="A22" s="10"/>
      <c r="B22" s="10"/>
      <c r="C22" s="10"/>
      <c r="D22" s="11"/>
      <c r="E22" s="10"/>
      <c r="F22" s="10"/>
      <c r="G22" s="10"/>
      <c r="H22" s="10"/>
      <c r="I22" s="10"/>
      <c r="J22" s="10"/>
      <c r="K22" s="10"/>
      <c r="L22" s="10"/>
      <c r="M22" s="10"/>
      <c r="N22" s="10"/>
      <c r="O22" s="10"/>
      <c r="P22" s="10"/>
      <c r="Q22" s="10"/>
      <c r="R22" s="10"/>
    </row>
    <row r="23" spans="1:18" ht="15.75" x14ac:dyDescent="0.25">
      <c r="A23" s="10"/>
      <c r="B23" s="10"/>
      <c r="C23" s="10"/>
      <c r="D23" s="11"/>
      <c r="E23" s="10"/>
      <c r="F23" s="10"/>
      <c r="G23" s="10"/>
      <c r="H23" s="10"/>
      <c r="I23" s="10"/>
      <c r="J23" s="10"/>
      <c r="K23" s="10"/>
      <c r="L23" s="10"/>
      <c r="M23" s="10"/>
      <c r="N23" s="10"/>
      <c r="O23" s="10"/>
      <c r="P23" s="10"/>
      <c r="Q23" s="10"/>
      <c r="R23" s="10"/>
    </row>
    <row r="24" spans="1:18" ht="15.75" x14ac:dyDescent="0.25">
      <c r="A24" s="10"/>
      <c r="B24" s="10"/>
      <c r="C24" s="10"/>
      <c r="D24" s="11"/>
      <c r="E24" s="10"/>
      <c r="F24" s="10"/>
      <c r="G24" s="10"/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</row>
    <row r="25" spans="1:18" ht="15.75" x14ac:dyDescent="0.25">
      <c r="A25" s="10"/>
      <c r="B25" s="10"/>
      <c r="C25" s="10"/>
      <c r="D25" s="11"/>
      <c r="E25" s="10"/>
      <c r="F25" s="10"/>
      <c r="G25" s="10"/>
      <c r="H25" s="10"/>
      <c r="I25" s="10"/>
      <c r="J25" s="10"/>
      <c r="K25" s="10"/>
      <c r="L25" s="10"/>
      <c r="M25" s="10"/>
      <c r="N25" s="10"/>
      <c r="O25" s="10"/>
      <c r="P25" s="10"/>
      <c r="Q25" s="10"/>
      <c r="R25" s="10"/>
    </row>
    <row r="26" spans="1:18" ht="15.75" x14ac:dyDescent="0.25">
      <c r="A26" s="10"/>
      <c r="B26" s="10"/>
      <c r="C26" s="10"/>
      <c r="D26" s="11"/>
      <c r="E26" s="10"/>
      <c r="F26" s="10"/>
      <c r="G26" s="10"/>
      <c r="H26" s="10"/>
      <c r="I26" s="10"/>
      <c r="J26" s="10"/>
      <c r="K26" s="10"/>
      <c r="L26" s="10"/>
      <c r="M26" s="10"/>
      <c r="N26" s="10"/>
      <c r="O26" s="10"/>
      <c r="P26" s="10"/>
      <c r="Q26" s="10"/>
      <c r="R26" s="10"/>
    </row>
    <row r="27" spans="1:18" ht="15.75" x14ac:dyDescent="0.25">
      <c r="A27" s="10"/>
      <c r="B27" s="10"/>
      <c r="C27" s="10"/>
      <c r="D27" s="11"/>
      <c r="E27" s="10"/>
      <c r="F27" s="10"/>
      <c r="G27" s="10"/>
      <c r="H27" s="10"/>
      <c r="I27" s="10"/>
      <c r="J27" s="10"/>
      <c r="K27" s="10"/>
      <c r="L27" s="10"/>
      <c r="M27" s="10"/>
      <c r="N27" s="10"/>
      <c r="O27" s="10"/>
      <c r="P27" s="10"/>
      <c r="Q27" s="10"/>
      <c r="R27" s="10"/>
    </row>
    <row r="28" spans="1:18" ht="15.75" x14ac:dyDescent="0.25">
      <c r="A28" s="10"/>
      <c r="B28" s="10"/>
      <c r="C28" s="10"/>
      <c r="D28" s="11"/>
      <c r="E28" s="10"/>
      <c r="F28" s="10"/>
      <c r="G28" s="10"/>
      <c r="H28" s="10"/>
      <c r="I28" s="10"/>
      <c r="J28" s="10"/>
      <c r="K28" s="10"/>
      <c r="L28" s="10"/>
      <c r="M28" s="10"/>
      <c r="N28" s="10"/>
      <c r="O28" s="10"/>
      <c r="P28" s="10"/>
      <c r="Q28" s="10"/>
      <c r="R28" s="10"/>
    </row>
    <row r="29" spans="1:18" ht="15.75" x14ac:dyDescent="0.25">
      <c r="A29" s="10"/>
      <c r="B29" s="10"/>
      <c r="C29" s="10"/>
      <c r="D29" s="11"/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0"/>
    </row>
    <row r="30" spans="1:18" ht="15.75" x14ac:dyDescent="0.25">
      <c r="A30" s="10"/>
      <c r="B30" s="10"/>
      <c r="C30" s="10"/>
      <c r="D30" s="11"/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0"/>
    </row>
    <row r="31" spans="1:18" x14ac:dyDescent="0.25">
      <c r="A31" s="10"/>
      <c r="B31" s="10"/>
      <c r="C31" s="10"/>
      <c r="D31" s="10"/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0"/>
    </row>
    <row r="32" spans="1:18" x14ac:dyDescent="0.25">
      <c r="A32" s="10"/>
      <c r="B32" s="10"/>
      <c r="C32" s="10"/>
      <c r="D32" s="10"/>
      <c r="E32" s="10"/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0"/>
      <c r="R32" s="10"/>
    </row>
    <row r="33" spans="1:18" x14ac:dyDescent="0.25">
      <c r="A33" s="10"/>
      <c r="B33" s="10"/>
      <c r="C33" s="10"/>
      <c r="D33" s="10"/>
      <c r="E33" s="10"/>
      <c r="F33" s="10"/>
      <c r="G33" s="10"/>
      <c r="H33" s="10"/>
      <c r="I33" s="10"/>
      <c r="J33" s="10"/>
      <c r="K33" s="10"/>
      <c r="L33" s="10"/>
      <c r="M33" s="10"/>
      <c r="N33" s="10"/>
      <c r="O33" s="10"/>
      <c r="P33" s="10"/>
      <c r="Q33" s="10"/>
      <c r="R33" s="10"/>
    </row>
    <row r="34" spans="1:18" x14ac:dyDescent="0.25">
      <c r="A34" s="10"/>
      <c r="B34" s="10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10"/>
      <c r="Q34" s="10"/>
      <c r="R34" s="10"/>
    </row>
    <row r="35" spans="1:18" x14ac:dyDescent="0.25">
      <c r="A35" s="10"/>
      <c r="B35" s="10"/>
      <c r="C35" s="10"/>
      <c r="D35" s="10"/>
      <c r="E35" s="10"/>
      <c r="F35" s="10"/>
      <c r="G35" s="10"/>
      <c r="H35" s="10"/>
      <c r="I35" s="10"/>
      <c r="J35" s="10"/>
      <c r="K35" s="10"/>
      <c r="L35" s="10"/>
      <c r="M35" s="10"/>
      <c r="N35" s="10"/>
      <c r="O35" s="10"/>
      <c r="P35" s="10"/>
      <c r="Q35" s="10"/>
      <c r="R35" s="10"/>
    </row>
    <row r="36" spans="1:18" x14ac:dyDescent="0.25">
      <c r="A36" s="10"/>
      <c r="B36" s="10"/>
      <c r="C36" s="10"/>
      <c r="D36" s="10"/>
      <c r="E36" s="10"/>
      <c r="F36" s="10"/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</row>
    <row r="37" spans="1:18" x14ac:dyDescent="0.25">
      <c r="A37" s="10"/>
      <c r="B37" s="10"/>
      <c r="C37" s="10"/>
      <c r="D37" s="10"/>
      <c r="E37" s="10"/>
      <c r="F37" s="10"/>
      <c r="G37" s="10"/>
      <c r="H37" s="10"/>
      <c r="I37" s="10"/>
      <c r="J37" s="10"/>
      <c r="K37" s="10"/>
      <c r="L37" s="10"/>
      <c r="M37" s="10"/>
      <c r="N37" s="10"/>
      <c r="O37" s="10"/>
      <c r="P37" s="10"/>
      <c r="Q37" s="10"/>
      <c r="R37" s="10"/>
    </row>
    <row r="38" spans="1:18" x14ac:dyDescent="0.25">
      <c r="A38" s="10"/>
      <c r="B38" s="10"/>
      <c r="C38" s="10"/>
      <c r="D38" s="10"/>
      <c r="E38" s="10"/>
      <c r="F38" s="10"/>
      <c r="G38" s="10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</row>
    <row r="39" spans="1:18" x14ac:dyDescent="0.25">
      <c r="A39" s="10"/>
      <c r="B39" s="10"/>
      <c r="C39" s="10"/>
      <c r="D39" s="10"/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</row>
    <row r="40" spans="1:18" x14ac:dyDescent="0.25">
      <c r="A40" s="10"/>
      <c r="B40" s="10"/>
      <c r="C40" s="10"/>
      <c r="D40" s="10"/>
      <c r="E40" s="10"/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10"/>
      <c r="Q40" s="10"/>
      <c r="R40" s="10"/>
    </row>
    <row r="41" spans="1:18" x14ac:dyDescent="0.25">
      <c r="A41" s="10"/>
      <c r="B41" s="10"/>
      <c r="C41" s="10"/>
      <c r="D41" s="10"/>
      <c r="E41" s="10"/>
      <c r="F41" s="10"/>
      <c r="G41" s="10"/>
      <c r="H41" s="10"/>
      <c r="I41" s="10"/>
      <c r="J41" s="10"/>
      <c r="K41" s="10"/>
      <c r="L41" s="10"/>
      <c r="M41" s="10"/>
      <c r="N41" s="10"/>
      <c r="O41" s="10"/>
      <c r="P41" s="10"/>
      <c r="Q41" s="10"/>
      <c r="R41" s="10"/>
    </row>
    <row r="42" spans="1:18" x14ac:dyDescent="0.25">
      <c r="A42" s="10"/>
      <c r="B42" s="10"/>
      <c r="C42" s="10"/>
      <c r="D42" s="10"/>
      <c r="E42" s="10"/>
      <c r="F42" s="10"/>
      <c r="G42" s="10"/>
      <c r="H42" s="10"/>
      <c r="I42" s="10"/>
      <c r="J42" s="10"/>
      <c r="K42" s="10"/>
      <c r="L42" s="10"/>
      <c r="M42" s="10"/>
      <c r="N42" s="10"/>
      <c r="O42" s="10"/>
      <c r="P42" s="10"/>
      <c r="Q42" s="10"/>
      <c r="R42" s="10"/>
    </row>
    <row r="43" spans="1:18" x14ac:dyDescent="0.25">
      <c r="A43" s="10"/>
      <c r="B43" s="10"/>
      <c r="C43" s="10"/>
      <c r="D43" s="10"/>
      <c r="E43" s="10"/>
      <c r="F43" s="10"/>
      <c r="G43" s="10"/>
      <c r="H43" s="10"/>
      <c r="I43" s="10"/>
      <c r="J43" s="10"/>
      <c r="K43" s="10"/>
      <c r="L43" s="10"/>
      <c r="M43" s="10"/>
      <c r="N43" s="10"/>
      <c r="O43" s="10"/>
      <c r="P43" s="10"/>
      <c r="Q43" s="10"/>
      <c r="R43" s="10"/>
    </row>
    <row r="44" spans="1:18" x14ac:dyDescent="0.25">
      <c r="A44" s="10"/>
      <c r="B44" s="10"/>
      <c r="C44" s="10"/>
      <c r="D44" s="10"/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10"/>
      <c r="Q44" s="10"/>
      <c r="R44" s="10"/>
    </row>
    <row r="45" spans="1:18" x14ac:dyDescent="0.25">
      <c r="A45" s="10"/>
      <c r="B45" s="10"/>
      <c r="C45" s="10"/>
      <c r="D45" s="10"/>
      <c r="E45" s="10"/>
      <c r="F45" s="10"/>
      <c r="G45" s="10"/>
      <c r="H45" s="10"/>
      <c r="I45" s="10"/>
      <c r="J45" s="10"/>
      <c r="K45" s="10"/>
      <c r="L45" s="10"/>
      <c r="M45" s="10"/>
      <c r="N45" s="10"/>
      <c r="O45" s="10"/>
      <c r="P45" s="10"/>
      <c r="Q45" s="10"/>
      <c r="R45" s="10"/>
    </row>
    <row r="46" spans="1:18" x14ac:dyDescent="0.25">
      <c r="A46" s="10"/>
      <c r="B46" s="10"/>
      <c r="C46" s="10"/>
      <c r="D46" s="10"/>
      <c r="E46" s="10"/>
      <c r="F46" s="10"/>
      <c r="G46" s="10"/>
      <c r="H46" s="10"/>
      <c r="I46" s="10"/>
      <c r="J46" s="10"/>
      <c r="K46" s="10"/>
      <c r="L46" s="10"/>
      <c r="M46" s="10"/>
      <c r="N46" s="10"/>
      <c r="O46" s="10"/>
      <c r="P46" s="10"/>
      <c r="Q46" s="10"/>
      <c r="R46" s="10"/>
    </row>
    <row r="47" spans="1:18" x14ac:dyDescent="0.25">
      <c r="A47" s="10"/>
      <c r="B47" s="10"/>
      <c r="C47" s="10"/>
      <c r="D47" s="10"/>
      <c r="E47" s="10"/>
      <c r="F47" s="10"/>
      <c r="G47" s="10"/>
      <c r="H47" s="10"/>
      <c r="I47" s="10"/>
      <c r="J47" s="10"/>
      <c r="K47" s="10"/>
      <c r="L47" s="10"/>
      <c r="M47" s="10"/>
      <c r="N47" s="10"/>
      <c r="O47" s="10"/>
      <c r="P47" s="10"/>
      <c r="Q47" s="10"/>
      <c r="R47" s="10"/>
    </row>
    <row r="48" spans="1:18" x14ac:dyDescent="0.25">
      <c r="A48" s="10"/>
      <c r="B48" s="10"/>
      <c r="C48" s="10"/>
      <c r="D48" s="10"/>
      <c r="E48" s="10"/>
      <c r="F48" s="10"/>
      <c r="G48" s="10"/>
      <c r="H48" s="10"/>
      <c r="I48" s="10"/>
      <c r="J48" s="10"/>
      <c r="K48" s="10"/>
      <c r="L48" s="10"/>
      <c r="M48" s="10"/>
      <c r="N48" s="10"/>
      <c r="O48" s="10"/>
      <c r="P48" s="10"/>
      <c r="Q48" s="10"/>
      <c r="R48" s="10"/>
    </row>
    <row r="49" spans="1:18" x14ac:dyDescent="0.25">
      <c r="A49" s="10"/>
      <c r="B49" s="10"/>
      <c r="C49" s="10"/>
      <c r="D49" s="10"/>
      <c r="E49" s="10"/>
      <c r="F49" s="10"/>
      <c r="G49" s="10"/>
      <c r="H49" s="10"/>
      <c r="I49" s="10"/>
      <c r="J49" s="10"/>
      <c r="K49" s="10"/>
      <c r="L49" s="10"/>
      <c r="M49" s="10"/>
      <c r="N49" s="10"/>
      <c r="O49" s="10"/>
      <c r="P49" s="10"/>
      <c r="Q49" s="10"/>
      <c r="R49" s="10"/>
    </row>
    <row r="50" spans="1:18" x14ac:dyDescent="0.25">
      <c r="A50" s="10"/>
      <c r="B50" s="10"/>
      <c r="C50" s="10"/>
      <c r="D50" s="10"/>
      <c r="E50" s="10"/>
      <c r="F50" s="10"/>
      <c r="G50" s="10"/>
      <c r="H50" s="10"/>
      <c r="I50" s="10"/>
      <c r="J50" s="10"/>
      <c r="K50" s="10"/>
      <c r="L50" s="10"/>
      <c r="M50" s="10"/>
      <c r="N50" s="10"/>
      <c r="O50" s="10"/>
      <c r="P50" s="10"/>
      <c r="Q50" s="10"/>
      <c r="R50" s="10"/>
    </row>
    <row r="51" spans="1:18" x14ac:dyDescent="0.25">
      <c r="A51" s="10"/>
      <c r="B51" s="10"/>
      <c r="C51" s="10"/>
      <c r="D51" s="10"/>
      <c r="E51" s="10"/>
      <c r="F51" s="10"/>
      <c r="G51" s="10"/>
      <c r="H51" s="10"/>
      <c r="I51" s="10"/>
      <c r="J51" s="10"/>
      <c r="K51" s="10"/>
      <c r="L51" s="10"/>
      <c r="M51" s="10"/>
      <c r="N51" s="10"/>
      <c r="O51" s="10"/>
      <c r="P51" s="10"/>
      <c r="Q51" s="10"/>
      <c r="R51" s="10"/>
    </row>
    <row r="52" spans="1:18" x14ac:dyDescent="0.25">
      <c r="A52" s="10"/>
      <c r="B52" s="10"/>
      <c r="C52" s="10"/>
      <c r="D52" s="10"/>
      <c r="E52" s="10"/>
      <c r="F52" s="10"/>
      <c r="G52" s="10"/>
      <c r="H52" s="10"/>
      <c r="I52" s="10"/>
      <c r="J52" s="10"/>
      <c r="K52" s="10"/>
      <c r="L52" s="10"/>
      <c r="M52" s="10"/>
      <c r="N52" s="10"/>
      <c r="O52" s="10"/>
      <c r="P52" s="10"/>
      <c r="Q52" s="10"/>
      <c r="R52" s="10"/>
    </row>
    <row r="53" spans="1:18" x14ac:dyDescent="0.25">
      <c r="A53" s="10"/>
      <c r="B53" s="10"/>
      <c r="C53" s="10"/>
      <c r="D53" s="10"/>
      <c r="E53" s="10"/>
      <c r="F53" s="10"/>
      <c r="G53" s="10"/>
      <c r="H53" s="10"/>
      <c r="I53" s="10"/>
      <c r="J53" s="10"/>
      <c r="K53" s="10"/>
      <c r="L53" s="10"/>
      <c r="M53" s="10"/>
      <c r="N53" s="10"/>
      <c r="O53" s="10"/>
      <c r="P53" s="10"/>
      <c r="Q53" s="10"/>
      <c r="R53" s="10"/>
    </row>
    <row r="54" spans="1:18" x14ac:dyDescent="0.25">
      <c r="A54" s="10"/>
      <c r="B54" s="10"/>
      <c r="C54" s="10"/>
      <c r="D54" s="10"/>
      <c r="E54" s="10"/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10"/>
      <c r="Q54" s="10"/>
      <c r="R54" s="10"/>
    </row>
    <row r="55" spans="1:18" x14ac:dyDescent="0.25">
      <c r="A55" s="10"/>
      <c r="B55" s="10"/>
      <c r="C55" s="10"/>
      <c r="D55" s="10"/>
      <c r="E55" s="10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10"/>
      <c r="Q55" s="10"/>
      <c r="R55" s="10"/>
    </row>
    <row r="56" spans="1:18" x14ac:dyDescent="0.25">
      <c r="A56" s="10"/>
      <c r="B56" s="10"/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10"/>
      <c r="Q56" s="10"/>
      <c r="R56" s="10"/>
    </row>
    <row r="57" spans="1:18" x14ac:dyDescent="0.25">
      <c r="A57" s="10"/>
      <c r="B57" s="10"/>
      <c r="C57" s="10"/>
      <c r="D57" s="10"/>
      <c r="E57" s="10"/>
      <c r="F57" s="10"/>
      <c r="G57" s="10"/>
      <c r="H57" s="10"/>
      <c r="I57" s="10"/>
      <c r="J57" s="10"/>
      <c r="K57" s="10"/>
      <c r="L57" s="10"/>
      <c r="M57" s="10"/>
      <c r="N57" s="10"/>
      <c r="O57" s="10"/>
      <c r="P57" s="10"/>
      <c r="Q57" s="10"/>
      <c r="R57" s="10"/>
    </row>
    <row r="58" spans="1:18" x14ac:dyDescent="0.25">
      <c r="A58" s="10"/>
      <c r="B58" s="10"/>
      <c r="C58" s="10"/>
      <c r="D58" s="10"/>
      <c r="E58" s="10"/>
      <c r="F58" s="10"/>
      <c r="G58" s="10"/>
      <c r="H58" s="10"/>
      <c r="I58" s="10"/>
      <c r="J58" s="10"/>
      <c r="K58" s="10"/>
      <c r="L58" s="10"/>
      <c r="M58" s="10"/>
      <c r="N58" s="10"/>
      <c r="O58" s="10"/>
      <c r="P58" s="10"/>
      <c r="Q58" s="10"/>
      <c r="R58" s="10"/>
    </row>
    <row r="59" spans="1:18" x14ac:dyDescent="0.25">
      <c r="A59" s="10"/>
      <c r="B59" s="10"/>
      <c r="C59" s="10"/>
      <c r="D59" s="10"/>
      <c r="E59" s="10"/>
      <c r="F59" s="10"/>
      <c r="G59" s="10"/>
      <c r="H59" s="10"/>
      <c r="I59" s="10"/>
      <c r="J59" s="10"/>
      <c r="K59" s="10"/>
      <c r="L59" s="10"/>
      <c r="M59" s="10"/>
      <c r="N59" s="10"/>
      <c r="O59" s="10"/>
      <c r="P59" s="10"/>
      <c r="Q59" s="10"/>
      <c r="R59" s="10"/>
    </row>
    <row r="60" spans="1:18" x14ac:dyDescent="0.25">
      <c r="A60" s="10"/>
      <c r="B60" s="10"/>
      <c r="C60" s="10"/>
      <c r="D60" s="10"/>
      <c r="E60" s="10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0"/>
      <c r="Q60" s="10"/>
      <c r="R60" s="10"/>
    </row>
    <row r="61" spans="1:18" x14ac:dyDescent="0.25">
      <c r="A61" s="10"/>
      <c r="B61" s="10"/>
      <c r="C61" s="10"/>
      <c r="D61" s="10"/>
      <c r="E61" s="10"/>
      <c r="F61" s="10"/>
      <c r="G61" s="10"/>
      <c r="H61" s="10"/>
      <c r="I61" s="10"/>
      <c r="J61" s="10"/>
      <c r="K61" s="10"/>
      <c r="L61" s="10"/>
      <c r="M61" s="10"/>
      <c r="N61" s="10"/>
      <c r="O61" s="10"/>
      <c r="P61" s="10"/>
      <c r="Q61" s="10"/>
      <c r="R61" s="10"/>
    </row>
    <row r="62" spans="1:18" x14ac:dyDescent="0.25">
      <c r="A62" s="10"/>
      <c r="B62" s="10"/>
      <c r="C62" s="10"/>
      <c r="D62" s="10"/>
      <c r="E62" s="10"/>
      <c r="F62" s="10"/>
      <c r="G62" s="10"/>
      <c r="H62" s="10"/>
      <c r="I62" s="10"/>
      <c r="J62" s="10"/>
      <c r="K62" s="10"/>
      <c r="L62" s="10"/>
      <c r="M62" s="10"/>
      <c r="N62" s="10"/>
      <c r="O62" s="10"/>
      <c r="P62" s="10"/>
      <c r="Q62" s="10"/>
      <c r="R62" s="10"/>
    </row>
    <row r="63" spans="1:18" x14ac:dyDescent="0.25">
      <c r="A63" s="10"/>
      <c r="B63" s="10"/>
      <c r="C63" s="10"/>
      <c r="D63" s="10"/>
      <c r="E63" s="10"/>
      <c r="F63" s="10"/>
      <c r="G63" s="10"/>
      <c r="H63" s="10"/>
      <c r="I63" s="10"/>
      <c r="J63" s="10"/>
      <c r="K63" s="10"/>
      <c r="L63" s="10"/>
      <c r="M63" s="10"/>
      <c r="N63" s="10"/>
      <c r="O63" s="10"/>
      <c r="P63" s="10"/>
      <c r="Q63" s="10"/>
      <c r="R63" s="10"/>
    </row>
    <row r="64" spans="1:18" x14ac:dyDescent="0.25">
      <c r="A64" s="10"/>
      <c r="B64" s="10"/>
      <c r="C64" s="10"/>
      <c r="D64" s="10"/>
      <c r="E64" s="10"/>
      <c r="F64" s="10"/>
      <c r="G64" s="10"/>
      <c r="H64" s="10"/>
      <c r="I64" s="10"/>
      <c r="J64" s="10"/>
      <c r="K64" s="10"/>
      <c r="L64" s="10"/>
      <c r="M64" s="10"/>
      <c r="N64" s="10"/>
      <c r="O64" s="10"/>
      <c r="P64" s="10"/>
      <c r="Q64" s="10"/>
      <c r="R64" s="10"/>
    </row>
    <row r="65" spans="1:18" x14ac:dyDescent="0.25">
      <c r="A65" s="10"/>
      <c r="B65" s="10"/>
      <c r="C65" s="10"/>
      <c r="D65" s="10"/>
      <c r="E65" s="10"/>
      <c r="F65" s="10"/>
      <c r="G65" s="10"/>
      <c r="H65" s="10"/>
      <c r="I65" s="10"/>
      <c r="J65" s="10"/>
      <c r="K65" s="10"/>
      <c r="L65" s="10"/>
      <c r="M65" s="10"/>
      <c r="N65" s="10"/>
      <c r="O65" s="10"/>
      <c r="P65" s="10"/>
      <c r="Q65" s="10"/>
      <c r="R65" s="10"/>
    </row>
    <row r="66" spans="1:18" x14ac:dyDescent="0.25">
      <c r="A66" s="10"/>
      <c r="B66" s="10"/>
      <c r="C66" s="10"/>
      <c r="D66" s="10"/>
      <c r="E66" s="10"/>
      <c r="F66" s="10"/>
      <c r="G66" s="10"/>
      <c r="H66" s="10"/>
      <c r="I66" s="10"/>
      <c r="J66" s="10"/>
      <c r="K66" s="10"/>
      <c r="L66" s="10"/>
      <c r="M66" s="10"/>
      <c r="N66" s="10"/>
      <c r="O66" s="10"/>
      <c r="P66" s="10"/>
      <c r="Q66" s="10"/>
      <c r="R66" s="10"/>
    </row>
    <row r="67" spans="1:18" x14ac:dyDescent="0.25">
      <c r="A67" s="10"/>
      <c r="B67" s="10"/>
      <c r="C67" s="10"/>
      <c r="D67" s="10"/>
      <c r="E67" s="10"/>
      <c r="F67" s="10"/>
      <c r="G67" s="10"/>
      <c r="H67" s="10"/>
      <c r="I67" s="10"/>
      <c r="J67" s="10"/>
      <c r="K67" s="10"/>
      <c r="L67" s="10"/>
      <c r="M67" s="10"/>
      <c r="N67" s="10"/>
      <c r="O67" s="10"/>
      <c r="P67" s="10"/>
      <c r="Q67" s="10"/>
      <c r="R67" s="10"/>
    </row>
    <row r="68" spans="1:18" x14ac:dyDescent="0.25">
      <c r="A68" s="10"/>
      <c r="B68" s="10"/>
      <c r="C68" s="10"/>
      <c r="D68" s="10"/>
      <c r="E68" s="10"/>
      <c r="F68" s="10"/>
      <c r="G68" s="10"/>
      <c r="H68" s="10"/>
      <c r="I68" s="10"/>
      <c r="J68" s="10"/>
      <c r="K68" s="10"/>
      <c r="L68" s="10"/>
      <c r="M68" s="10"/>
      <c r="N68" s="10"/>
      <c r="O68" s="10"/>
      <c r="P68" s="10"/>
      <c r="Q68" s="10"/>
      <c r="R68" s="10"/>
    </row>
    <row r="69" spans="1:18" x14ac:dyDescent="0.25">
      <c r="A69" s="10"/>
      <c r="B69" s="10"/>
      <c r="C69" s="10"/>
      <c r="D69" s="10"/>
      <c r="E69" s="10"/>
      <c r="F69" s="10"/>
      <c r="G69" s="10"/>
      <c r="H69" s="10"/>
      <c r="I69" s="10"/>
      <c r="J69" s="10"/>
      <c r="K69" s="10"/>
      <c r="L69" s="10"/>
      <c r="M69" s="10"/>
      <c r="N69" s="10"/>
      <c r="O69" s="10"/>
      <c r="P69" s="10"/>
      <c r="Q69" s="10"/>
      <c r="R69" s="10"/>
    </row>
    <row r="70" spans="1:18" x14ac:dyDescent="0.25">
      <c r="A70" s="10"/>
      <c r="B70" s="10"/>
      <c r="C70" s="10"/>
      <c r="D70" s="10"/>
      <c r="E70" s="10"/>
      <c r="F70" s="10"/>
      <c r="G70" s="10"/>
      <c r="H70" s="10"/>
      <c r="I70" s="10"/>
      <c r="J70" s="10"/>
      <c r="K70" s="10"/>
      <c r="L70" s="10"/>
      <c r="M70" s="10"/>
      <c r="N70" s="10"/>
      <c r="O70" s="10"/>
      <c r="P70" s="10"/>
      <c r="Q70" s="10"/>
      <c r="R70" s="10"/>
    </row>
    <row r="71" spans="1:18" x14ac:dyDescent="0.25">
      <c r="A71" s="10"/>
      <c r="B71" s="10"/>
      <c r="C71" s="10"/>
      <c r="D71" s="10"/>
      <c r="E71" s="10"/>
      <c r="F71" s="10"/>
      <c r="G71" s="10"/>
      <c r="H71" s="10"/>
      <c r="I71" s="10"/>
      <c r="J71" s="10"/>
      <c r="K71" s="10"/>
      <c r="L71" s="10"/>
      <c r="M71" s="10"/>
      <c r="N71" s="10"/>
      <c r="O71" s="10"/>
      <c r="P71" s="10"/>
      <c r="Q71" s="10"/>
      <c r="R71" s="10"/>
    </row>
    <row r="72" spans="1:18" x14ac:dyDescent="0.25">
      <c r="A72" s="10"/>
      <c r="B72" s="10"/>
      <c r="C72" s="10"/>
      <c r="D72" s="10"/>
      <c r="E72" s="10"/>
      <c r="F72" s="10"/>
      <c r="G72" s="10"/>
      <c r="H72" s="10"/>
      <c r="I72" s="10"/>
      <c r="J72" s="10"/>
      <c r="K72" s="10"/>
      <c r="L72" s="10"/>
      <c r="M72" s="10"/>
      <c r="N72" s="10"/>
      <c r="O72" s="10"/>
      <c r="P72" s="10"/>
      <c r="Q72" s="10"/>
      <c r="R72" s="10"/>
    </row>
    <row r="73" spans="1:18" x14ac:dyDescent="0.25">
      <c r="A73" s="10"/>
      <c r="B73" s="10"/>
      <c r="C73" s="10"/>
      <c r="D73" s="10"/>
      <c r="E73" s="10"/>
      <c r="F73" s="10"/>
      <c r="G73" s="10"/>
      <c r="H73" s="10"/>
      <c r="I73" s="10"/>
      <c r="J73" s="10"/>
      <c r="K73" s="10"/>
      <c r="L73" s="10"/>
      <c r="M73" s="10"/>
      <c r="N73" s="10"/>
      <c r="O73" s="10"/>
      <c r="P73" s="10"/>
      <c r="Q73" s="10"/>
      <c r="R73" s="10"/>
    </row>
    <row r="74" spans="1:18" x14ac:dyDescent="0.25">
      <c r="A74" s="10"/>
      <c r="B74" s="10"/>
      <c r="C74" s="10"/>
      <c r="D74" s="10"/>
      <c r="E74" s="10"/>
      <c r="F74" s="10"/>
      <c r="G74" s="10"/>
      <c r="H74" s="10"/>
      <c r="I74" s="10"/>
      <c r="J74" s="10"/>
      <c r="K74" s="10"/>
      <c r="L74" s="10"/>
      <c r="M74" s="10"/>
      <c r="N74" s="10"/>
      <c r="O74" s="10"/>
      <c r="P74" s="10"/>
      <c r="Q74" s="10"/>
      <c r="R74" s="10"/>
    </row>
    <row r="75" spans="1:18" x14ac:dyDescent="0.25">
      <c r="A75" s="10"/>
      <c r="B75" s="10"/>
      <c r="C75" s="10"/>
      <c r="D75" s="10"/>
      <c r="E75" s="10"/>
      <c r="F75" s="10"/>
      <c r="G75" s="10"/>
      <c r="H75" s="10"/>
      <c r="I75" s="10"/>
      <c r="J75" s="10"/>
      <c r="K75" s="10"/>
      <c r="L75" s="10"/>
      <c r="M75" s="10"/>
      <c r="N75" s="10"/>
      <c r="O75" s="10"/>
      <c r="P75" s="10"/>
      <c r="Q75" s="10"/>
      <c r="R75" s="10"/>
    </row>
    <row r="76" spans="1:18" x14ac:dyDescent="0.25">
      <c r="A76" s="10"/>
      <c r="B76" s="10"/>
      <c r="C76" s="10"/>
      <c r="D76" s="10"/>
      <c r="E76" s="10"/>
      <c r="F76" s="10"/>
      <c r="G76" s="10"/>
      <c r="H76" s="10"/>
      <c r="I76" s="10"/>
      <c r="J76" s="10"/>
      <c r="K76" s="10"/>
      <c r="L76" s="10"/>
      <c r="M76" s="10"/>
      <c r="N76" s="10"/>
      <c r="O76" s="10"/>
      <c r="P76" s="10"/>
      <c r="Q76" s="10"/>
      <c r="R76" s="10"/>
    </row>
    <row r="77" spans="1:18" x14ac:dyDescent="0.25">
      <c r="A77" s="10"/>
      <c r="B77" s="10"/>
      <c r="C77" s="10"/>
      <c r="D77" s="10"/>
      <c r="E77" s="10"/>
      <c r="F77" s="10"/>
      <c r="G77" s="10"/>
      <c r="H77" s="10"/>
      <c r="I77" s="10"/>
      <c r="J77" s="10"/>
      <c r="K77" s="10"/>
      <c r="L77" s="10"/>
      <c r="M77" s="10"/>
      <c r="N77" s="10"/>
      <c r="O77" s="10"/>
      <c r="P77" s="10"/>
      <c r="Q77" s="10"/>
      <c r="R77" s="10"/>
    </row>
    <row r="78" spans="1:18" x14ac:dyDescent="0.25">
      <c r="A78" s="10"/>
      <c r="B78" s="10"/>
      <c r="C78" s="10"/>
      <c r="D78" s="10"/>
      <c r="E78" s="10"/>
      <c r="F78" s="10"/>
      <c r="G78" s="10"/>
      <c r="H78" s="10"/>
      <c r="I78" s="10"/>
      <c r="J78" s="10"/>
      <c r="K78" s="10"/>
      <c r="L78" s="10"/>
      <c r="M78" s="10"/>
      <c r="N78" s="10"/>
      <c r="O78" s="10"/>
      <c r="P78" s="10"/>
      <c r="Q78" s="10"/>
      <c r="R78" s="10"/>
    </row>
    <row r="79" spans="1:18" x14ac:dyDescent="0.25">
      <c r="A79" s="10"/>
      <c r="B79" s="10"/>
      <c r="C79" s="10"/>
      <c r="D79" s="10"/>
      <c r="E79" s="10"/>
      <c r="F79" s="10"/>
      <c r="G79" s="10"/>
      <c r="H79" s="10"/>
      <c r="I79" s="10"/>
      <c r="J79" s="10"/>
      <c r="K79" s="10"/>
      <c r="L79" s="10"/>
      <c r="M79" s="10"/>
      <c r="N79" s="10"/>
      <c r="O79" s="10"/>
      <c r="P79" s="10"/>
      <c r="Q79" s="10"/>
      <c r="R79" s="10"/>
    </row>
    <row r="80" spans="1:18" x14ac:dyDescent="0.25">
      <c r="A80" s="10"/>
      <c r="B80" s="10"/>
      <c r="C80" s="10"/>
      <c r="D80" s="10"/>
      <c r="E80" s="10"/>
      <c r="F80" s="10"/>
      <c r="G80" s="10"/>
      <c r="H80" s="10"/>
      <c r="I80" s="10"/>
      <c r="J80" s="10"/>
      <c r="K80" s="10"/>
      <c r="L80" s="10"/>
      <c r="M80" s="10"/>
      <c r="N80" s="10"/>
      <c r="O80" s="10"/>
      <c r="P80" s="10"/>
      <c r="Q80" s="10"/>
      <c r="R80" s="10"/>
    </row>
    <row r="81" spans="1:18" x14ac:dyDescent="0.25">
      <c r="A81" s="10"/>
      <c r="B81" s="10"/>
      <c r="C81" s="10"/>
      <c r="D81" s="10"/>
      <c r="E81" s="10"/>
      <c r="F81" s="10"/>
      <c r="G81" s="10"/>
      <c r="H81" s="10"/>
      <c r="I81" s="10"/>
      <c r="J81" s="10"/>
      <c r="K81" s="10"/>
      <c r="L81" s="10"/>
      <c r="M81" s="10"/>
      <c r="N81" s="10"/>
      <c r="O81" s="10"/>
      <c r="P81" s="10"/>
      <c r="Q81" s="10"/>
      <c r="R81" s="10"/>
    </row>
    <row r="82" spans="1:18" x14ac:dyDescent="0.25">
      <c r="A82" s="10"/>
      <c r="B82" s="10"/>
      <c r="C82" s="10"/>
      <c r="D82" s="10"/>
      <c r="E82" s="10"/>
      <c r="F82" s="10"/>
      <c r="G82" s="10"/>
      <c r="H82" s="10"/>
      <c r="I82" s="10"/>
      <c r="J82" s="10"/>
      <c r="K82" s="10"/>
      <c r="L82" s="10"/>
      <c r="M82" s="10"/>
      <c r="N82" s="10"/>
      <c r="O82" s="10"/>
      <c r="P82" s="10"/>
      <c r="Q82" s="10"/>
      <c r="R82" s="10"/>
    </row>
    <row r="83" spans="1:18" x14ac:dyDescent="0.25">
      <c r="A83" s="10"/>
      <c r="B83" s="10"/>
      <c r="C83" s="10"/>
      <c r="D83" s="10"/>
      <c r="E83" s="10"/>
      <c r="F83" s="10"/>
      <c r="G83" s="10"/>
      <c r="H83" s="10"/>
      <c r="I83" s="10"/>
      <c r="J83" s="10"/>
      <c r="K83" s="10"/>
      <c r="L83" s="10"/>
      <c r="M83" s="10"/>
      <c r="N83" s="10"/>
      <c r="O83" s="10"/>
      <c r="P83" s="10"/>
      <c r="Q83" s="10"/>
      <c r="R83" s="10"/>
    </row>
    <row r="84" spans="1:18" x14ac:dyDescent="0.25">
      <c r="A84" s="10"/>
      <c r="B84" s="10"/>
      <c r="C84" s="10"/>
      <c r="D84" s="10"/>
      <c r="E84" s="10"/>
      <c r="F84" s="10"/>
      <c r="G84" s="10"/>
      <c r="H84" s="10"/>
      <c r="I84" s="10"/>
      <c r="J84" s="10"/>
      <c r="K84" s="10"/>
      <c r="L84" s="10"/>
      <c r="M84" s="10"/>
      <c r="N84" s="10"/>
      <c r="O84" s="10"/>
      <c r="P84" s="10"/>
      <c r="Q84" s="10"/>
      <c r="R84" s="10"/>
    </row>
    <row r="85" spans="1:18" x14ac:dyDescent="0.25">
      <c r="A85" s="10"/>
      <c r="B85" s="10"/>
      <c r="C85" s="10"/>
      <c r="D85" s="10"/>
      <c r="E85" s="10"/>
      <c r="F85" s="10"/>
      <c r="G85" s="10"/>
      <c r="H85" s="10"/>
      <c r="I85" s="10"/>
      <c r="J85" s="10"/>
      <c r="K85" s="10"/>
      <c r="L85" s="10"/>
      <c r="M85" s="10"/>
      <c r="N85" s="10"/>
      <c r="O85" s="10"/>
      <c r="P85" s="10"/>
      <c r="Q85" s="10"/>
      <c r="R85" s="10"/>
    </row>
    <row r="86" spans="1:18" x14ac:dyDescent="0.25">
      <c r="A86" s="10"/>
      <c r="B86" s="10"/>
      <c r="C86" s="10"/>
      <c r="D86" s="10"/>
      <c r="E86" s="10"/>
      <c r="F86" s="10"/>
      <c r="G86" s="10"/>
      <c r="H86" s="10"/>
      <c r="I86" s="10"/>
      <c r="J86" s="10"/>
      <c r="K86" s="10"/>
      <c r="L86" s="10"/>
      <c r="M86" s="10"/>
      <c r="N86" s="10"/>
      <c r="O86" s="10"/>
      <c r="P86" s="10"/>
      <c r="Q86" s="10"/>
      <c r="R86" s="10"/>
    </row>
    <row r="87" spans="1:18" x14ac:dyDescent="0.25">
      <c r="A87" s="10"/>
      <c r="B87" s="10"/>
      <c r="C87" s="10"/>
      <c r="D87" s="10"/>
      <c r="E87" s="10"/>
      <c r="F87" s="10"/>
      <c r="G87" s="10"/>
      <c r="H87" s="10"/>
      <c r="I87" s="10"/>
      <c r="J87" s="10"/>
      <c r="K87" s="10"/>
      <c r="L87" s="10"/>
      <c r="M87" s="10"/>
      <c r="N87" s="10"/>
      <c r="O87" s="10"/>
      <c r="P87" s="10"/>
      <c r="Q87" s="10"/>
      <c r="R87" s="10"/>
    </row>
    <row r="88" spans="1:18" x14ac:dyDescent="0.25">
      <c r="A88" s="10"/>
      <c r="B88" s="10"/>
      <c r="C88" s="10"/>
      <c r="D88" s="10"/>
      <c r="E88" s="10"/>
      <c r="F88" s="10"/>
      <c r="G88" s="10"/>
      <c r="H88" s="10"/>
      <c r="I88" s="10"/>
      <c r="J88" s="10"/>
      <c r="K88" s="10"/>
      <c r="L88" s="10"/>
      <c r="M88" s="10"/>
      <c r="N88" s="10"/>
      <c r="O88" s="10"/>
      <c r="P88" s="10"/>
      <c r="Q88" s="10"/>
      <c r="R88" s="10"/>
    </row>
    <row r="89" spans="1:18" x14ac:dyDescent="0.25">
      <c r="A89" s="10"/>
      <c r="B89" s="10"/>
      <c r="C89" s="10"/>
      <c r="D89" s="10"/>
      <c r="E89" s="10"/>
      <c r="F89" s="10"/>
      <c r="G89" s="10"/>
      <c r="H89" s="10"/>
      <c r="I89" s="10"/>
      <c r="J89" s="10"/>
      <c r="K89" s="10"/>
      <c r="L89" s="10"/>
      <c r="M89" s="10"/>
      <c r="N89" s="10"/>
      <c r="O89" s="10"/>
      <c r="P89" s="10"/>
      <c r="Q89" s="10"/>
      <c r="R89" s="10"/>
    </row>
    <row r="90" spans="1:18" x14ac:dyDescent="0.25">
      <c r="A90" s="10"/>
      <c r="B90" s="10"/>
      <c r="C90" s="10"/>
      <c r="D90" s="10"/>
      <c r="E90" s="10"/>
      <c r="F90" s="10"/>
      <c r="G90" s="10"/>
      <c r="H90" s="10"/>
      <c r="I90" s="10"/>
      <c r="J90" s="10"/>
      <c r="K90" s="10"/>
      <c r="L90" s="10"/>
      <c r="M90" s="10"/>
      <c r="N90" s="10"/>
      <c r="O90" s="10"/>
      <c r="P90" s="10"/>
      <c r="Q90" s="10"/>
      <c r="R90" s="10"/>
    </row>
    <row r="91" spans="1:18" x14ac:dyDescent="0.25">
      <c r="A91" s="10"/>
      <c r="B91" s="10"/>
      <c r="C91" s="10"/>
      <c r="D91" s="10"/>
      <c r="E91" s="10"/>
      <c r="F91" s="10"/>
      <c r="G91" s="10"/>
      <c r="H91" s="10"/>
      <c r="I91" s="10"/>
      <c r="J91" s="10"/>
      <c r="K91" s="10"/>
      <c r="L91" s="10"/>
      <c r="M91" s="10"/>
      <c r="N91" s="10"/>
      <c r="O91" s="10"/>
      <c r="P91" s="10"/>
      <c r="Q91" s="10"/>
      <c r="R91" s="10"/>
    </row>
    <row r="92" spans="1:18" x14ac:dyDescent="0.25">
      <c r="A92" s="10"/>
      <c r="B92" s="10"/>
      <c r="C92" s="10"/>
      <c r="D92" s="10"/>
      <c r="E92" s="10"/>
      <c r="F92" s="10"/>
      <c r="G92" s="10"/>
      <c r="H92" s="10"/>
      <c r="I92" s="10"/>
      <c r="J92" s="10"/>
      <c r="K92" s="10"/>
      <c r="L92" s="10"/>
      <c r="M92" s="10"/>
      <c r="N92" s="10"/>
      <c r="O92" s="10"/>
      <c r="P92" s="10"/>
      <c r="Q92" s="10"/>
      <c r="R92" s="10"/>
    </row>
    <row r="93" spans="1:18" x14ac:dyDescent="0.25">
      <c r="A93" s="10"/>
      <c r="B93" s="10"/>
      <c r="C93" s="10"/>
      <c r="D93" s="10"/>
      <c r="E93" s="10"/>
      <c r="F93" s="10"/>
      <c r="G93" s="10"/>
      <c r="H93" s="10"/>
      <c r="I93" s="10"/>
      <c r="J93" s="10"/>
      <c r="K93" s="10"/>
      <c r="L93" s="10"/>
      <c r="M93" s="10"/>
      <c r="N93" s="10"/>
      <c r="O93" s="10"/>
      <c r="P93" s="10"/>
      <c r="Q93" s="10"/>
      <c r="R93" s="10"/>
    </row>
    <row r="94" spans="1:18" x14ac:dyDescent="0.25">
      <c r="A94" s="10"/>
      <c r="B94" s="10"/>
      <c r="C94" s="10"/>
      <c r="D94" s="10"/>
      <c r="E94" s="10"/>
      <c r="F94" s="10"/>
      <c r="G94" s="10"/>
      <c r="H94" s="10"/>
      <c r="I94" s="10"/>
      <c r="J94" s="10"/>
      <c r="K94" s="10"/>
      <c r="L94" s="10"/>
      <c r="M94" s="10"/>
      <c r="N94" s="10"/>
      <c r="O94" s="10"/>
      <c r="P94" s="10"/>
      <c r="Q94" s="10"/>
      <c r="R94" s="10"/>
    </row>
    <row r="95" spans="1:18" x14ac:dyDescent="0.25">
      <c r="A95" s="10"/>
      <c r="B95" s="10"/>
      <c r="C95" s="10"/>
      <c r="D95" s="10"/>
      <c r="E95" s="10"/>
      <c r="F95" s="10"/>
      <c r="G95" s="10"/>
      <c r="H95" s="10"/>
      <c r="I95" s="10"/>
      <c r="J95" s="10"/>
      <c r="K95" s="10"/>
      <c r="L95" s="10"/>
      <c r="M95" s="10"/>
      <c r="N95" s="10"/>
      <c r="O95" s="10"/>
      <c r="P95" s="10"/>
      <c r="Q95" s="10"/>
      <c r="R95" s="10"/>
    </row>
    <row r="96" spans="1:18" x14ac:dyDescent="0.25">
      <c r="A96" s="10"/>
      <c r="B96" s="10"/>
      <c r="C96" s="10"/>
      <c r="D96" s="10"/>
      <c r="E96" s="10"/>
      <c r="F96" s="10"/>
      <c r="G96" s="10"/>
      <c r="H96" s="10"/>
      <c r="I96" s="10"/>
      <c r="J96" s="10"/>
      <c r="K96" s="10"/>
      <c r="L96" s="10"/>
      <c r="M96" s="10"/>
      <c r="N96" s="10"/>
      <c r="O96" s="10"/>
      <c r="P96" s="10"/>
      <c r="Q96" s="10"/>
      <c r="R96" s="10"/>
    </row>
    <row r="97" spans="1:18" x14ac:dyDescent="0.25">
      <c r="A97" s="10"/>
      <c r="B97" s="10"/>
      <c r="C97" s="10"/>
      <c r="D97" s="10"/>
      <c r="E97" s="10"/>
      <c r="F97" s="10"/>
      <c r="G97" s="10"/>
      <c r="H97" s="10"/>
      <c r="I97" s="10"/>
      <c r="J97" s="10"/>
      <c r="K97" s="10"/>
      <c r="L97" s="10"/>
      <c r="M97" s="10"/>
      <c r="N97" s="10"/>
      <c r="O97" s="10"/>
      <c r="P97" s="10"/>
      <c r="Q97" s="10"/>
      <c r="R97" s="10"/>
    </row>
    <row r="98" spans="1:18" x14ac:dyDescent="0.25">
      <c r="A98" s="10"/>
      <c r="B98" s="10"/>
      <c r="C98" s="10"/>
      <c r="D98" s="10"/>
      <c r="E98" s="10"/>
      <c r="F98" s="10"/>
      <c r="G98" s="10"/>
      <c r="H98" s="10"/>
      <c r="I98" s="10"/>
      <c r="J98" s="10"/>
      <c r="K98" s="10"/>
      <c r="L98" s="10"/>
      <c r="M98" s="10"/>
      <c r="N98" s="10"/>
      <c r="O98" s="10"/>
      <c r="P98" s="10"/>
      <c r="Q98" s="10"/>
      <c r="R98" s="10"/>
    </row>
    <row r="99" spans="1:18" x14ac:dyDescent="0.25">
      <c r="A99" s="10"/>
      <c r="B99" s="10"/>
      <c r="C99" s="10"/>
      <c r="D99" s="10"/>
      <c r="E99" s="10"/>
      <c r="F99" s="10"/>
      <c r="G99" s="10"/>
      <c r="H99" s="10"/>
      <c r="I99" s="10"/>
      <c r="J99" s="10"/>
      <c r="K99" s="10"/>
      <c r="L99" s="10"/>
      <c r="M99" s="10"/>
      <c r="N99" s="10"/>
      <c r="O99" s="10"/>
      <c r="P99" s="10"/>
      <c r="Q99" s="10"/>
      <c r="R99" s="10"/>
    </row>
    <row r="100" spans="1:18" x14ac:dyDescent="0.25">
      <c r="A100" s="10"/>
      <c r="B100" s="10"/>
      <c r="C100" s="10"/>
      <c r="D100" s="10"/>
      <c r="E100" s="10"/>
      <c r="F100" s="10"/>
      <c r="G100" s="10"/>
      <c r="H100" s="10"/>
      <c r="I100" s="10"/>
      <c r="J100" s="10"/>
      <c r="K100" s="10"/>
      <c r="L100" s="10"/>
      <c r="M100" s="10"/>
      <c r="N100" s="10"/>
      <c r="O100" s="10"/>
      <c r="P100" s="10"/>
      <c r="Q100" s="10"/>
      <c r="R100" s="10"/>
    </row>
  </sheetData>
  <dataValidations count="2">
    <dataValidation type="date" allowBlank="1" showInputMessage="1" showErrorMessage="1" sqref="M2:M100">
      <formula1>36526</formula1>
      <formula2>44196</formula2>
    </dataValidation>
    <dataValidation type="date" allowBlank="1" showInputMessage="1" showErrorMessage="1" sqref="N2:O100">
      <formula1>36526</formula1>
      <formula2>58806</formula2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'Z:\Power Resources\2019 - CONFIDENTIAL\CPUC\RPS\RPS Procurement Plan\2020\[SJCE_Project Dev. Status Template_2020.xlsx]LSE Names_Abbrev'!#REF!</xm:f>
          </x14:formula1>
          <xm:sqref>A2:A100</xm:sqref>
        </x14:dataValidation>
        <x14:dataValidation type="list" allowBlank="1" showInputMessage="1" showErrorMessage="1">
          <x14:formula1>
            <xm:f>'Z:\Power Resources\2019 - CONFIDENTIAL\CPUC\RPS\RPS Procurement Plan\2020\[SJCE_Project Dev. Status Template_2020.xlsx]Options'!#REF!</xm:f>
          </x14:formula1>
          <xm:sqref>E2:E30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2023 SJCE Load</vt:lpstr>
      <vt:lpstr>Contracts</vt:lpstr>
    </vt:vector>
  </TitlesOfParts>
  <Company>City of San Jos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rris, Kelly</dc:creator>
  <cp:lastModifiedBy>Cornish, Phil</cp:lastModifiedBy>
  <dcterms:created xsi:type="dcterms:W3CDTF">2020-06-12T14:53:42Z</dcterms:created>
  <dcterms:modified xsi:type="dcterms:W3CDTF">2020-06-29T23:36:05Z</dcterms:modified>
</cp:coreProperties>
</file>